>
      <c r="M104" s="37"/>
    </row>
    <row r="105" spans="2:13" s="95" customFormat="1" ht="16">
      <c r="B105" s="91" t="s">
        <v>260</v>
      </c>
      <c r="C105" s="97"/>
      <c r="D105" s="97"/>
      <c r="E105" s="97"/>
      <c r="F105" s="97"/>
      <c r="G105" s="97"/>
      <c r="H105" s="97"/>
      <c r="J105" s="96"/>
      <c r="M105" s="37"/>
    </row>
    <row r="106" spans="2:13" ht="5.25" customHeight="1">
      <c r="B106" s="681"/>
      <c r="C106" s="681"/>
      <c r="D106" s="681"/>
      <c r="E106" s="681"/>
      <c r="F106" s="681"/>
      <c r="G106" s="681"/>
      <c r="H106" s="681"/>
      <c r="I106" s="681"/>
      <c r="J106" s="681"/>
    </row>
    <row r="107" spans="2:13" ht="39" customHeight="1">
      <c r="B107" s="91" t="s">
        <v>265</v>
      </c>
      <c r="C107" s="405"/>
      <c r="D107" s="405"/>
      <c r="E107" s="405"/>
      <c r="F107" s="405"/>
      <c r="G107" s="405"/>
      <c r="H107" s="405"/>
      <c r="I107" s="91"/>
      <c r="J107" s="91"/>
    </row>
    <row r="108" spans="2:13" ht="21" customHeight="1">
      <c r="B108" s="681"/>
      <c r="C108" s="681"/>
      <c r="D108" s="681"/>
      <c r="E108" s="681"/>
      <c r="F108" s="681"/>
      <c r="G108" s="681"/>
      <c r="H108" s="681"/>
      <c r="I108" s="681"/>
    </row>
    <row r="109" spans="2:13" ht="42" customHeight="1">
      <c r="B109" s="681"/>
      <c r="C109" s="681"/>
      <c r="D109" s="681"/>
      <c r="E109" s="681"/>
      <c r="F109" s="681"/>
      <c r="G109" s="681"/>
      <c r="H109" s="681"/>
      <c r="I109" s="681"/>
    </row>
    <row r="113" spans="2:2">
      <c r="B113" s="41"/>
    </row>
  </sheetData>
  <mergeCells count="4">
    <mergeCell ref="B109:I109"/>
    <mergeCell ref="B6:D6"/>
    <mergeCell ref="B108:I108"/>
    <mergeCell ref="B106:J106"/>
  </mergeCells>
  <phoneticPr fontId="247" type="noConversion"/>
  <hyperlinks>
    <hyperlink ref="B53" location="_ftn1" display="_ftn1" xr:uid="{00000000-0004-0000-0400-000000000000}"/>
  </hyperlinks>
  <pageMargins left="0.23622047244094491" right="0.23622047244094491" top="0.74803149606299213" bottom="0.74803149606299213" header="0.31496062992125984" footer="0.31496062992125984"/>
  <pageSetup scale="36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249977111117893"/>
    <pageSetUpPr fitToPage="1"/>
  </sheetPr>
  <dimension ref="B2:L19"/>
  <sheetViews>
    <sheetView showGridLines="0" zoomScale="55" zoomScaleNormal="55" zoomScaleSheetLayoutView="55" zoomScalePageLayoutView="50" workbookViewId="0">
      <selection activeCell="C22" sqref="C22"/>
    </sheetView>
  </sheetViews>
  <sheetFormatPr defaultColWidth="9.1796875" defaultRowHeight="18"/>
  <cols>
    <col min="1" max="1" width="3.453125" style="74" customWidth="1"/>
    <col min="2" max="2" width="83.453125" style="74" customWidth="1"/>
    <col min="3" max="8" width="20.81640625" style="76" customWidth="1"/>
    <col min="9" max="10" width="12.453125" style="76" customWidth="1"/>
    <col min="11" max="11" width="5.453125" style="74" customWidth="1"/>
    <col min="12" max="12" width="2.453125" style="74" customWidth="1"/>
    <col min="13" max="16384" width="9.1796875" style="74"/>
  </cols>
  <sheetData>
    <row r="2" spans="2:12" s="69" customFormat="1" ht="17.5">
      <c r="C2" s="70"/>
      <c r="D2" s="70"/>
      <c r="E2" s="70"/>
      <c r="F2" s="70"/>
      <c r="G2" s="70"/>
      <c r="H2" s="70"/>
      <c r="I2" s="70"/>
      <c r="J2" s="70"/>
    </row>
    <row r="3" spans="2:12" s="69" customFormat="1" ht="55" customHeight="1">
      <c r="C3" s="70"/>
      <c r="D3" s="70"/>
      <c r="E3" s="70"/>
      <c r="F3" s="70"/>
      <c r="G3" s="70"/>
      <c r="H3" s="70"/>
      <c r="I3" s="70"/>
      <c r="J3" s="70"/>
    </row>
    <row r="4" spans="2:12" s="69" customFormat="1" ht="22" customHeight="1" thickBot="1">
      <c r="B4" s="71" t="s">
        <v>147</v>
      </c>
      <c r="C4" s="72"/>
      <c r="D4" s="72"/>
      <c r="E4" s="72"/>
      <c r="F4" s="72"/>
      <c r="G4" s="72"/>
      <c r="H4" s="299"/>
      <c r="I4" s="299"/>
      <c r="J4" s="299"/>
      <c r="K4" s="299"/>
    </row>
    <row r="5" spans="2:12" s="79" customFormat="1" ht="8.25" customHeight="1" thickTop="1">
      <c r="B5" s="74"/>
      <c r="C5" s="74"/>
      <c r="D5" s="74"/>
      <c r="E5" s="74"/>
      <c r="F5" s="74"/>
      <c r="G5" s="74"/>
      <c r="H5" s="74"/>
      <c r="I5" s="300"/>
      <c r="J5" s="300"/>
      <c r="K5" s="300"/>
      <c r="L5" s="19"/>
    </row>
    <row r="6" spans="2:12" s="79" customFormat="1" ht="23.25" customHeight="1" thickBot="1">
      <c r="B6" s="329" t="s">
        <v>341</v>
      </c>
      <c r="C6" s="378">
        <v>2021</v>
      </c>
      <c r="D6" s="378">
        <v>2022</v>
      </c>
      <c r="E6" s="378">
        <v>2023</v>
      </c>
      <c r="F6" s="378">
        <v>2024</v>
      </c>
      <c r="G6" s="378">
        <v>2025</v>
      </c>
      <c r="H6" s="378">
        <v>2026</v>
      </c>
      <c r="I6" s="244"/>
    </row>
    <row r="7" spans="2:12" s="79" customFormat="1" ht="21" customHeight="1">
      <c r="B7" s="104"/>
      <c r="C7" s="77"/>
      <c r="D7" s="77"/>
      <c r="E7" s="77"/>
      <c r="F7" s="77"/>
      <c r="G7" s="77"/>
      <c r="H7" s="77"/>
      <c r="I7" s="244"/>
    </row>
    <row r="8" spans="2:12" s="79" customFormat="1" ht="21" customHeight="1" thickBot="1">
      <c r="B8" s="106" t="s">
        <v>241</v>
      </c>
      <c r="C8" s="478" t="s">
        <v>334</v>
      </c>
      <c r="D8" s="478" t="s">
        <v>329</v>
      </c>
      <c r="E8" s="478" t="s">
        <v>336</v>
      </c>
      <c r="F8" s="478" t="s">
        <v>317</v>
      </c>
      <c r="G8" s="478" t="s">
        <v>339</v>
      </c>
      <c r="H8" s="478" t="s">
        <v>340</v>
      </c>
      <c r="I8" s="244"/>
    </row>
    <row r="9" spans="2:12" s="79" customFormat="1" ht="9" customHeight="1">
      <c r="B9" s="105"/>
      <c r="C9" s="479"/>
      <c r="D9" s="479"/>
      <c r="E9" s="479"/>
      <c r="F9" s="480"/>
      <c r="G9" s="480"/>
      <c r="H9" s="480"/>
      <c r="I9" s="244"/>
    </row>
    <row r="10" spans="2:12" s="79" customFormat="1" ht="21" customHeight="1">
      <c r="B10" s="74" t="s">
        <v>301</v>
      </c>
      <c r="C10" s="616" t="s">
        <v>334</v>
      </c>
      <c r="D10" s="616" t="s">
        <v>342</v>
      </c>
      <c r="E10" s="616" t="s">
        <v>309</v>
      </c>
      <c r="F10" s="616" t="s">
        <v>316</v>
      </c>
      <c r="G10" s="619" t="s">
        <v>338</v>
      </c>
      <c r="H10" s="619" t="s">
        <v>287</v>
      </c>
      <c r="I10" s="244"/>
    </row>
    <row r="11" spans="2:12" s="79" customFormat="1" ht="21" customHeight="1">
      <c r="B11" s="83" t="s">
        <v>325</v>
      </c>
      <c r="C11" s="616" t="s">
        <v>287</v>
      </c>
      <c r="D11" s="616" t="s">
        <v>329</v>
      </c>
      <c r="E11" s="616" t="s">
        <v>335</v>
      </c>
      <c r="F11" s="616" t="s">
        <v>313</v>
      </c>
      <c r="G11" s="616" t="s">
        <v>337</v>
      </c>
      <c r="H11" s="616" t="s">
        <v>340</v>
      </c>
      <c r="I11" s="244"/>
    </row>
    <row r="12" spans="2:12">
      <c r="C12" s="77"/>
      <c r="D12" s="77"/>
      <c r="E12" s="77"/>
      <c r="F12" s="77"/>
      <c r="G12" s="77"/>
      <c r="H12" s="540"/>
    </row>
    <row r="13" spans="2:12" s="79" customFormat="1" ht="21" customHeight="1">
      <c r="C13" s="415"/>
      <c r="D13" s="415"/>
      <c r="E13" s="415"/>
      <c r="F13" s="415"/>
      <c r="G13" s="415"/>
      <c r="H13" s="560"/>
    </row>
    <row r="14" spans="2:12" ht="5.25" customHeight="1">
      <c r="C14" s="74"/>
      <c r="D14" s="74"/>
      <c r="E14" s="74"/>
      <c r="F14" s="74"/>
      <c r="G14" s="74"/>
      <c r="H14" s="74"/>
    </row>
    <row r="15" spans="2:12" ht="102" customHeight="1">
      <c r="B15" s="683" t="s">
        <v>332</v>
      </c>
      <c r="C15" s="683"/>
      <c r="D15" s="683"/>
      <c r="E15" s="683"/>
      <c r="F15" s="683"/>
      <c r="G15" s="683"/>
      <c r="H15" s="683"/>
    </row>
    <row r="16" spans="2:12" ht="21" customHeight="1">
      <c r="B16" s="618"/>
    </row>
    <row r="17" spans="2:5" ht="42" customHeight="1">
      <c r="B17" s="618"/>
      <c r="E17" s="593"/>
    </row>
    <row r="18" spans="2:5">
      <c r="E18" s="593"/>
    </row>
    <row r="19" spans="2:5">
      <c r="C19" s="593"/>
      <c r="D19" s="593"/>
    </row>
  </sheetData>
  <mergeCells count="1">
    <mergeCell ref="B15:H15"/>
  </mergeCells>
  <phoneticPr fontId="247" type="noConversion"/>
  <pageMargins left="0.28000000000000003" right="0.19" top="0.75" bottom="0.75" header="0.3" footer="0.3"/>
  <pageSetup scale="5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 tint="-0.249977111117893"/>
  </sheetPr>
  <dimension ref="B9:K26"/>
  <sheetViews>
    <sheetView showGridLines="0" tabSelected="1" zoomScale="120" zoomScaleNormal="120" workbookViewId="0">
      <selection activeCell="B14" sqref="B14"/>
    </sheetView>
  </sheetViews>
  <sheetFormatPr defaultColWidth="8.81640625" defaultRowHeight="12.5"/>
  <cols>
    <col min="1" max="1" width="2.453125" customWidth="1"/>
    <col min="2" max="2" width="35.453125" customWidth="1"/>
    <col min="3" max="3" width="25.1796875" customWidth="1"/>
    <col min="4" max="4" width="13.453125" customWidth="1"/>
    <col min="5" max="5" width="2" customWidth="1"/>
    <col min="6" max="6" width="11.453125" customWidth="1"/>
  </cols>
  <sheetData>
    <row r="9" spans="2:5" ht="16">
      <c r="B9" s="113" t="s">
        <v>216</v>
      </c>
      <c r="C9" s="113" t="s">
        <v>279</v>
      </c>
      <c r="D9" s="114"/>
    </row>
    <row r="10" spans="2:5" ht="17.5">
      <c r="B10" s="111" t="s">
        <v>217</v>
      </c>
      <c r="C10" s="116" t="s">
        <v>214</v>
      </c>
      <c r="D10" s="612">
        <v>0.503023</v>
      </c>
      <c r="E10" s="6"/>
    </row>
    <row r="11" spans="2:5" ht="17.5">
      <c r="B11" s="111" t="s">
        <v>218</v>
      </c>
      <c r="C11" s="115" t="s">
        <v>215</v>
      </c>
      <c r="D11" s="613">
        <v>0.72</v>
      </c>
      <c r="E11" s="7"/>
    </row>
    <row r="12" spans="2:5" ht="17.5">
      <c r="B12" s="112" t="s">
        <v>229</v>
      </c>
      <c r="C12" s="114" t="s">
        <v>278</v>
      </c>
      <c r="D12" s="614">
        <v>0.92800000000000005</v>
      </c>
      <c r="E12" s="7"/>
    </row>
    <row r="13" spans="2:5" ht="17.5">
      <c r="B13" s="111" t="s">
        <v>230</v>
      </c>
      <c r="C13" s="116" t="s">
        <v>219</v>
      </c>
      <c r="D13" s="612">
        <v>0.95499999999999996</v>
      </c>
      <c r="E13" s="7"/>
    </row>
    <row r="14" spans="2:5" ht="17.5">
      <c r="B14" s="111" t="s">
        <v>345</v>
      </c>
      <c r="C14" s="116" t="s">
        <v>346</v>
      </c>
      <c r="D14" s="612">
        <v>0.753</v>
      </c>
      <c r="E14" s="7"/>
    </row>
    <row r="15" spans="2:5" ht="17.5">
      <c r="B15" s="112" t="s">
        <v>231</v>
      </c>
      <c r="C15" s="116" t="s">
        <v>220</v>
      </c>
      <c r="D15" s="612">
        <v>0.90959999999999996</v>
      </c>
      <c r="E15" s="7"/>
    </row>
    <row r="16" spans="2:5" ht="17.5">
      <c r="B16" s="111" t="s">
        <v>232</v>
      </c>
      <c r="C16" s="117" t="s">
        <v>221</v>
      </c>
      <c r="D16" s="615">
        <v>1</v>
      </c>
      <c r="E16" s="7"/>
    </row>
    <row r="17" spans="2:11" ht="17.5">
      <c r="B17" s="8"/>
      <c r="C17" s="5"/>
      <c r="D17" s="529"/>
      <c r="E17" s="7"/>
    </row>
    <row r="18" spans="2:11" ht="13.5">
      <c r="B18" s="683" t="s">
        <v>343</v>
      </c>
      <c r="C18" s="683"/>
      <c r="D18" s="683"/>
      <c r="E18" s="683"/>
      <c r="F18" s="683"/>
      <c r="G18" s="683"/>
    </row>
    <row r="19" spans="2:11" ht="13.5">
      <c r="B19" s="642" t="s">
        <v>347</v>
      </c>
      <c r="C19" s="301"/>
    </row>
    <row r="20" spans="2:11">
      <c r="C20" s="617"/>
      <c r="D20" s="617"/>
      <c r="E20" s="617"/>
      <c r="F20" s="617"/>
      <c r="G20" s="617"/>
      <c r="H20" s="617"/>
      <c r="I20" s="617"/>
      <c r="J20" s="617"/>
      <c r="K20" s="617"/>
    </row>
    <row r="21" spans="2:11">
      <c r="C21" s="617"/>
      <c r="D21" s="617"/>
      <c r="E21" s="617"/>
      <c r="F21" s="617"/>
      <c r="G21" s="617"/>
      <c r="H21" s="617"/>
      <c r="I21" s="617"/>
      <c r="J21" s="617"/>
      <c r="K21" s="617"/>
    </row>
    <row r="22" spans="2:11">
      <c r="C22" s="617"/>
      <c r="D22" s="617"/>
      <c r="E22" s="617"/>
      <c r="F22" s="617"/>
      <c r="G22" s="617"/>
      <c r="H22" s="617"/>
      <c r="I22" s="617"/>
      <c r="J22" s="617"/>
      <c r="K22" s="617"/>
    </row>
    <row r="23" spans="2:11">
      <c r="C23" s="617"/>
      <c r="D23" s="617"/>
      <c r="E23" s="617"/>
      <c r="F23" s="617"/>
      <c r="G23" s="617"/>
      <c r="H23" s="617"/>
      <c r="I23" s="617"/>
      <c r="J23" s="617"/>
      <c r="K23" s="617"/>
    </row>
    <row r="24" spans="2:11">
      <c r="C24" s="617"/>
      <c r="D24" s="617"/>
      <c r="E24" s="617"/>
      <c r="F24" s="617"/>
      <c r="G24" s="617"/>
      <c r="H24" s="617"/>
      <c r="I24" s="617"/>
      <c r="J24" s="617"/>
      <c r="K24" s="617"/>
    </row>
    <row r="25" spans="2:11">
      <c r="C25" s="617"/>
      <c r="D25" s="617"/>
      <c r="E25" s="617"/>
      <c r="F25" s="617"/>
      <c r="G25" s="617"/>
      <c r="H25" s="617"/>
      <c r="I25" s="617"/>
      <c r="J25" s="617"/>
      <c r="K25" s="617"/>
    </row>
    <row r="26" spans="2:11">
      <c r="C26" s="617"/>
      <c r="D26" s="617"/>
      <c r="E26" s="617"/>
      <c r="F26" s="617"/>
      <c r="G26" s="617"/>
      <c r="H26" s="617"/>
      <c r="I26" s="617"/>
      <c r="J26" s="617"/>
      <c r="K26" s="617"/>
    </row>
  </sheetData>
  <mergeCells count="1">
    <mergeCell ref="B18:G18"/>
  </mergeCells>
  <hyperlinks>
    <hyperlink ref="B10" location="Asset_MTS!A1" display="Asset_MTS!A1" xr:uid="{00000000-0004-0000-0600-000000000000}"/>
    <hyperlink ref="B11" location="Asset_Segezha!A1" display="Asset_Segezha!A1" xr:uid="{00000000-0004-0000-0600-000001000000}"/>
    <hyperlink ref="B12" location="'Asset_Agroholding Steppe'!A1" display="'Asset_Agroholding Steppe'!A1" xr:uid="{00000000-0004-0000-0600-000002000000}"/>
    <hyperlink ref="B13" location="Asset_Medsi!A1" display="Asset_Medsi!A1" xr:uid="{00000000-0004-0000-0600-000003000000}"/>
    <hyperlink ref="B15" location="'Asset_BPGC '!A1" display="'Asset_BPGC '!A1" xr:uid="{00000000-0004-0000-0600-000004000000}"/>
    <hyperlink ref="B16" location="Asset_Hospitality!A1" display="Asset_Hospitality!A1" xr:uid="{00000000-0004-0000-0600-000005000000}"/>
    <hyperlink ref="B14" location="'Asset_Binnopharm Group'!Область_печати" display="Asset_Binnopharm Group" xr:uid="{67410D08-6C92-4A51-8845-3E1D97B43077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 tint="-0.249977111117893"/>
    <pageSetUpPr fitToPage="1"/>
  </sheetPr>
  <dimension ref="B2:AD43"/>
  <sheetViews>
    <sheetView showGridLines="0" zoomScale="40" zoomScaleNormal="40" zoomScaleSheetLayoutView="55" zoomScalePageLayoutView="50" workbookViewId="0">
      <selection activeCell="T17" sqref="T17"/>
    </sheetView>
  </sheetViews>
  <sheetFormatPr defaultColWidth="9.1796875" defaultRowHeight="18"/>
  <cols>
    <col min="1" max="1" width="3.453125" style="74" customWidth="1"/>
    <col min="2" max="2" width="97.81640625" style="74" customWidth="1"/>
    <col min="3" max="3" width="14.81640625" style="76" hidden="1" customWidth="1"/>
    <col min="4" max="4" width="16.453125" style="76" hidden="1" customWidth="1"/>
    <col min="5" max="9" width="14.81640625" style="76" hidden="1" customWidth="1"/>
    <col min="10" max="11" width="13.81640625" style="76" hidden="1" customWidth="1"/>
    <col min="12" max="14" width="15.1796875" style="76" hidden="1" customWidth="1"/>
    <col min="15" max="20" width="15.1796875" style="76" customWidth="1"/>
    <col min="21" max="21" width="5.453125" style="74" customWidth="1"/>
    <col min="22" max="22" width="100.453125" style="74" customWidth="1"/>
    <col min="23" max="23" width="14.453125" style="74" customWidth="1"/>
    <col min="24" max="25" width="17.453125" style="74" customWidth="1"/>
    <col min="26" max="26" width="16.1796875" style="74" bestFit="1" customWidth="1"/>
    <col min="27" max="27" width="16.1796875" style="74" customWidth="1"/>
    <col min="28" max="28" width="2.453125" style="74" customWidth="1"/>
    <col min="29" max="16384" width="9.1796875" style="74"/>
  </cols>
  <sheetData>
    <row r="2" spans="2:30" s="69" customFormat="1" ht="17.5"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</row>
    <row r="3" spans="2:30" s="69" customFormat="1" ht="55" customHeight="1"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</row>
    <row r="4" spans="2:30" s="69" customFormat="1" ht="18.5" thickBot="1">
      <c r="B4" s="71" t="s">
        <v>3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3"/>
      <c r="W4" s="72"/>
      <c r="X4" s="72"/>
      <c r="Y4" s="72"/>
      <c r="Z4" s="72"/>
      <c r="AA4" s="299"/>
    </row>
    <row r="5" spans="2:30" ht="20" thickTop="1">
      <c r="B5" s="75"/>
    </row>
    <row r="6" spans="2:30" ht="19.5">
      <c r="B6" s="684" t="s">
        <v>31</v>
      </c>
      <c r="C6" s="684"/>
      <c r="D6" s="684"/>
      <c r="E6" s="684"/>
      <c r="F6" s="684"/>
      <c r="G6" s="684"/>
      <c r="H6" s="684"/>
      <c r="I6" s="684"/>
      <c r="J6" s="332"/>
      <c r="K6" s="332"/>
      <c r="L6" s="332"/>
      <c r="M6" s="451"/>
      <c r="N6" s="496"/>
      <c r="O6" s="519"/>
      <c r="P6" s="526"/>
      <c r="Q6" s="439"/>
      <c r="R6" s="545"/>
      <c r="S6" s="545"/>
      <c r="T6" s="545"/>
      <c r="U6" s="88"/>
      <c r="V6" s="684" t="s">
        <v>242</v>
      </c>
      <c r="W6" s="684"/>
      <c r="X6" s="684"/>
      <c r="Y6" s="684"/>
      <c r="Z6" s="684"/>
      <c r="AA6" s="545"/>
    </row>
    <row r="7" spans="2:30" ht="8.25" customHeight="1"/>
    <row r="8" spans="2:30" ht="9" customHeight="1"/>
    <row r="9" spans="2:30" ht="18.5" thickBot="1">
      <c r="C9" s="378" t="s">
        <v>5</v>
      </c>
      <c r="D9" s="378" t="s">
        <v>6</v>
      </c>
      <c r="E9" s="378" t="s">
        <v>7</v>
      </c>
      <c r="F9" s="378" t="s">
        <v>8</v>
      </c>
      <c r="G9" s="378" t="s">
        <v>9</v>
      </c>
      <c r="H9" s="378" t="s">
        <v>10</v>
      </c>
      <c r="I9" s="378" t="s">
        <v>182</v>
      </c>
      <c r="J9" s="378" t="s">
        <v>239</v>
      </c>
      <c r="K9" s="378" t="s">
        <v>270</v>
      </c>
      <c r="L9" s="378" t="s">
        <v>275</v>
      </c>
      <c r="M9" s="378" t="s">
        <v>283</v>
      </c>
      <c r="N9" s="378" t="s">
        <v>284</v>
      </c>
      <c r="O9" s="378" t="s">
        <v>288</v>
      </c>
      <c r="P9" s="378" t="s">
        <v>308</v>
      </c>
      <c r="Q9" s="378" t="s">
        <v>312</v>
      </c>
      <c r="R9" s="378" t="s">
        <v>314</v>
      </c>
      <c r="S9" s="590" t="s">
        <v>327</v>
      </c>
      <c r="T9" s="590" t="s">
        <v>333</v>
      </c>
      <c r="U9" s="77"/>
      <c r="V9" s="77"/>
      <c r="W9" s="378">
        <v>2016</v>
      </c>
      <c r="X9" s="378">
        <v>2017</v>
      </c>
      <c r="Y9" s="378">
        <v>2018</v>
      </c>
      <c r="Z9" s="378">
        <v>2019</v>
      </c>
      <c r="AA9" s="378">
        <v>2020</v>
      </c>
    </row>
    <row r="10" spans="2:30" ht="6.75" customHeight="1"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385"/>
      <c r="T10" s="385"/>
      <c r="U10" s="77"/>
      <c r="V10" s="77"/>
      <c r="W10" s="77"/>
      <c r="X10" s="77"/>
      <c r="Y10" s="77"/>
      <c r="Z10" s="77"/>
      <c r="AA10" s="77"/>
    </row>
    <row r="11" spans="2:30" s="78" customFormat="1">
      <c r="B11" s="128" t="s">
        <v>11</v>
      </c>
      <c r="C11" s="129">
        <v>104683</v>
      </c>
      <c r="D11" s="129">
        <v>106837</v>
      </c>
      <c r="E11" s="129">
        <v>114566</v>
      </c>
      <c r="F11" s="129">
        <v>116823</v>
      </c>
      <c r="G11" s="129">
        <v>107926</v>
      </c>
      <c r="H11" s="129">
        <v>114346</v>
      </c>
      <c r="I11" s="129">
        <v>127957</v>
      </c>
      <c r="J11" s="129">
        <v>130064</v>
      </c>
      <c r="K11" s="129">
        <v>118025</v>
      </c>
      <c r="L11" s="129">
        <v>125148</v>
      </c>
      <c r="M11" s="129">
        <v>133883</v>
      </c>
      <c r="N11" s="129">
        <v>127064</v>
      </c>
      <c r="O11" s="129">
        <v>119608</v>
      </c>
      <c r="P11" s="129">
        <v>117730</v>
      </c>
      <c r="Q11" s="129">
        <v>129048</v>
      </c>
      <c r="R11" s="129">
        <v>133707</v>
      </c>
      <c r="S11" s="554">
        <v>123940</v>
      </c>
      <c r="T11" s="554">
        <v>128575</v>
      </c>
      <c r="V11" s="128" t="s">
        <v>11</v>
      </c>
      <c r="W11" s="129">
        <v>435692</v>
      </c>
      <c r="X11" s="129">
        <v>442910</v>
      </c>
      <c r="Y11" s="129">
        <v>480292</v>
      </c>
      <c r="Z11" s="129">
        <v>476106</v>
      </c>
      <c r="AA11" s="129">
        <v>494926</v>
      </c>
      <c r="AD11" s="19"/>
    </row>
    <row r="12" spans="2:30" s="79" customFormat="1">
      <c r="B12" s="238" t="s">
        <v>243</v>
      </c>
      <c r="C12" s="240">
        <v>41540</v>
      </c>
      <c r="D12" s="240">
        <v>43769</v>
      </c>
      <c r="E12" s="240">
        <v>48737</v>
      </c>
      <c r="F12" s="240">
        <v>44313</v>
      </c>
      <c r="G12" s="240">
        <v>52076</v>
      </c>
      <c r="H12" s="240">
        <v>53391</v>
      </c>
      <c r="I12" s="241">
        <v>58396</v>
      </c>
      <c r="J12" s="241">
        <v>54970</v>
      </c>
      <c r="K12" s="241">
        <v>58558</v>
      </c>
      <c r="L12" s="241">
        <v>54189</v>
      </c>
      <c r="M12" s="241">
        <v>63562</v>
      </c>
      <c r="N12" s="241">
        <v>50685</v>
      </c>
      <c r="O12" s="241">
        <v>51836</v>
      </c>
      <c r="P12" s="241">
        <v>51171</v>
      </c>
      <c r="Q12" s="241">
        <v>58804</v>
      </c>
      <c r="R12" s="241">
        <v>52097</v>
      </c>
      <c r="S12" s="554">
        <v>55425</v>
      </c>
      <c r="T12" s="554">
        <v>57069</v>
      </c>
      <c r="V12" s="238" t="s">
        <v>243</v>
      </c>
      <c r="W12" s="241">
        <v>167647</v>
      </c>
      <c r="X12" s="241">
        <v>178358</v>
      </c>
      <c r="Y12" s="241">
        <v>218833</v>
      </c>
      <c r="Z12" s="241">
        <v>211513</v>
      </c>
      <c r="AA12" s="241">
        <v>214895</v>
      </c>
      <c r="AD12" s="19"/>
    </row>
    <row r="13" spans="2:30" s="79" customFormat="1">
      <c r="B13" s="235" t="s">
        <v>244</v>
      </c>
      <c r="C13" s="242">
        <f>C12/C11</f>
        <v>0.39681705721081745</v>
      </c>
      <c r="D13" s="242">
        <f t="shared" ref="D13:F13" si="0">D12/D11</f>
        <v>0.40968016698334847</v>
      </c>
      <c r="E13" s="242">
        <f t="shared" si="0"/>
        <v>0.42540544315067297</v>
      </c>
      <c r="F13" s="242">
        <f t="shared" si="0"/>
        <v>0.37931742893094683</v>
      </c>
      <c r="G13" s="242">
        <f>G12/G11</f>
        <v>0.48251579786149768</v>
      </c>
      <c r="H13" s="242">
        <f>H12/H11</f>
        <v>0.46692494709040983</v>
      </c>
      <c r="I13" s="242">
        <f>I12/I11</f>
        <v>0.45637206248974266</v>
      </c>
      <c r="J13" s="242">
        <v>0.42299999999999999</v>
      </c>
      <c r="K13" s="242">
        <v>0.496</v>
      </c>
      <c r="L13" s="242">
        <v>0.433</v>
      </c>
      <c r="M13" s="242">
        <v>0.47499999999999998</v>
      </c>
      <c r="N13" s="242">
        <v>0.39900000000000002</v>
      </c>
      <c r="O13" s="242">
        <v>0.433</v>
      </c>
      <c r="P13" s="242">
        <v>0.435</v>
      </c>
      <c r="Q13" s="242">
        <v>0.45600000000000002</v>
      </c>
      <c r="R13" s="242">
        <v>0.39</v>
      </c>
      <c r="S13" s="266">
        <v>0.44700000000000001</v>
      </c>
      <c r="T13" s="266">
        <v>0.44400000000000001</v>
      </c>
      <c r="V13" s="83" t="s">
        <v>244</v>
      </c>
      <c r="W13" s="242">
        <f t="shared" ref="W13:X13" si="1">W12/W11</f>
        <v>0.38478328727633282</v>
      </c>
      <c r="X13" s="242">
        <f t="shared" si="1"/>
        <v>0.40269580727461562</v>
      </c>
      <c r="Y13" s="242">
        <v>0.45600000000000002</v>
      </c>
      <c r="Z13" s="242">
        <v>0.44400000000000001</v>
      </c>
      <c r="AA13" s="242">
        <v>0.434</v>
      </c>
      <c r="AD13" s="19"/>
    </row>
    <row r="14" spans="2:30" s="79" customFormat="1">
      <c r="B14" s="235" t="s">
        <v>149</v>
      </c>
      <c r="C14" s="240">
        <v>21409</v>
      </c>
      <c r="D14" s="240">
        <v>23654</v>
      </c>
      <c r="E14" s="240">
        <v>27542</v>
      </c>
      <c r="F14" s="240">
        <v>22066</v>
      </c>
      <c r="G14" s="240">
        <v>26754</v>
      </c>
      <c r="H14" s="240">
        <v>27105</v>
      </c>
      <c r="I14" s="240">
        <v>31941</v>
      </c>
      <c r="J14" s="240">
        <v>28445</v>
      </c>
      <c r="K14" s="240">
        <v>32139</v>
      </c>
      <c r="L14" s="240">
        <v>27215</v>
      </c>
      <c r="M14" s="240">
        <v>36632</v>
      </c>
      <c r="N14" s="240">
        <v>26217</v>
      </c>
      <c r="O14" s="240">
        <v>26816</v>
      </c>
      <c r="P14" s="240">
        <v>25592</v>
      </c>
      <c r="Q14" s="240">
        <v>33451</v>
      </c>
      <c r="R14" s="240">
        <v>25728</v>
      </c>
      <c r="S14" s="265">
        <v>28640</v>
      </c>
      <c r="T14" s="265">
        <v>30309</v>
      </c>
      <c r="V14" s="83" t="s">
        <v>149</v>
      </c>
      <c r="W14" s="240">
        <v>86065</v>
      </c>
      <c r="X14" s="240">
        <v>94671</v>
      </c>
      <c r="Y14" s="240">
        <v>114245</v>
      </c>
      <c r="Z14" s="240">
        <v>115235</v>
      </c>
      <c r="AA14" s="240">
        <v>112638</v>
      </c>
      <c r="AD14" s="19"/>
    </row>
    <row r="15" spans="2:30" s="79" customFormat="1">
      <c r="B15" s="235" t="s">
        <v>245</v>
      </c>
      <c r="C15" s="241">
        <v>6244</v>
      </c>
      <c r="D15" s="241">
        <v>7369</v>
      </c>
      <c r="E15" s="241">
        <v>9555</v>
      </c>
      <c r="F15" s="241">
        <v>6757</v>
      </c>
      <c r="G15" s="241">
        <v>7711</v>
      </c>
      <c r="H15" s="241">
        <v>7141</v>
      </c>
      <c r="I15" s="241">
        <v>9368</v>
      </c>
      <c r="J15" s="241">
        <v>8731</v>
      </c>
      <c r="K15" s="241">
        <v>7076</v>
      </c>
      <c r="L15" s="241">
        <v>6353</v>
      </c>
      <c r="M15" s="241">
        <v>9197</v>
      </c>
      <c r="N15" s="241">
        <v>2777</v>
      </c>
      <c r="O15" s="241">
        <v>9031</v>
      </c>
      <c r="P15" s="241">
        <v>6346</v>
      </c>
      <c r="Q15" s="241">
        <v>9436</v>
      </c>
      <c r="R15" s="241">
        <v>6940</v>
      </c>
      <c r="S15" s="554">
        <v>8090</v>
      </c>
      <c r="T15" s="554">
        <v>8616</v>
      </c>
      <c r="V15" s="83" t="s">
        <v>245</v>
      </c>
      <c r="W15" s="241">
        <v>25377</v>
      </c>
      <c r="X15" s="241">
        <v>29926</v>
      </c>
      <c r="Y15" s="241">
        <v>32951</v>
      </c>
      <c r="Z15" s="241">
        <v>25403</v>
      </c>
      <c r="AA15" s="241">
        <v>31753</v>
      </c>
      <c r="AD15" s="19"/>
    </row>
    <row r="16" spans="2:30" s="79" customFormat="1" ht="11.25" customHeight="1">
      <c r="B16" s="83"/>
      <c r="C16" s="119"/>
      <c r="D16" s="119"/>
      <c r="E16" s="243"/>
      <c r="F16" s="243"/>
      <c r="G16" s="243"/>
      <c r="H16" s="243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65"/>
      <c r="T16" s="265"/>
      <c r="V16" s="83"/>
      <c r="W16" s="119"/>
      <c r="X16" s="119"/>
      <c r="Y16" s="119"/>
      <c r="Z16" s="119"/>
      <c r="AA16" s="119"/>
      <c r="AD16" s="19"/>
    </row>
    <row r="17" spans="2:30" s="79" customFormat="1">
      <c r="B17" s="121" t="s">
        <v>189</v>
      </c>
      <c r="C17" s="119">
        <v>254.7</v>
      </c>
      <c r="D17" s="119">
        <v>262.5</v>
      </c>
      <c r="E17" s="119">
        <v>264.39999999999998</v>
      </c>
      <c r="F17" s="119">
        <v>273</v>
      </c>
      <c r="G17" s="119">
        <v>245.6</v>
      </c>
      <c r="H17" s="119">
        <v>236.5</v>
      </c>
      <c r="I17" s="119">
        <v>289.3</v>
      </c>
      <c r="J17" s="119">
        <v>300.5</v>
      </c>
      <c r="K17" s="320">
        <v>336.2</v>
      </c>
      <c r="L17" s="320">
        <v>341</v>
      </c>
      <c r="M17" s="243">
        <v>339</v>
      </c>
      <c r="N17" s="243">
        <v>321.7</v>
      </c>
      <c r="O17" s="243">
        <v>340.1</v>
      </c>
      <c r="P17" s="243">
        <v>326.10000000000002</v>
      </c>
      <c r="Q17" s="243">
        <v>349.8</v>
      </c>
      <c r="R17" s="243">
        <v>342.9</v>
      </c>
      <c r="S17" s="320">
        <v>381.8</v>
      </c>
      <c r="T17" s="243">
        <v>394.8</v>
      </c>
      <c r="V17" s="121" t="s">
        <v>153</v>
      </c>
      <c r="W17" s="119">
        <v>265.89999999999998</v>
      </c>
      <c r="X17" s="119">
        <v>273</v>
      </c>
      <c r="Y17" s="119">
        <f>I17</f>
        <v>289.3</v>
      </c>
      <c r="Z17" s="243">
        <f>Q17</f>
        <v>349.8</v>
      </c>
      <c r="AA17" s="243">
        <v>342.9</v>
      </c>
      <c r="AD17" s="19"/>
    </row>
    <row r="18" spans="2:30" s="79" customFormat="1">
      <c r="B18" s="127" t="s">
        <v>190</v>
      </c>
      <c r="C18" s="131">
        <v>11.1</v>
      </c>
      <c r="D18" s="131">
        <v>15.3</v>
      </c>
      <c r="E18" s="131">
        <v>22.3</v>
      </c>
      <c r="F18" s="131">
        <v>27.7</v>
      </c>
      <c r="G18" s="131">
        <v>18</v>
      </c>
      <c r="H18" s="131">
        <v>21.7</v>
      </c>
      <c r="I18" s="131">
        <v>21.2</v>
      </c>
      <c r="J18" s="131">
        <v>31.1</v>
      </c>
      <c r="K18" s="263">
        <v>16.614000000000001</v>
      </c>
      <c r="L18" s="263">
        <v>22.704000000000001</v>
      </c>
      <c r="M18" s="416">
        <v>22.024999999999999</v>
      </c>
      <c r="N18" s="416">
        <v>30.393999999999998</v>
      </c>
      <c r="O18" s="416">
        <v>20.2</v>
      </c>
      <c r="P18" s="416">
        <v>20.6</v>
      </c>
      <c r="Q18" s="416">
        <v>23.4</v>
      </c>
      <c r="R18" s="416">
        <v>33.200000000000003</v>
      </c>
      <c r="S18" s="263">
        <v>29.3</v>
      </c>
      <c r="T18" s="263">
        <v>25.8</v>
      </c>
      <c r="V18" s="120" t="s">
        <v>146</v>
      </c>
      <c r="W18" s="131">
        <v>86.1</v>
      </c>
      <c r="X18" s="131">
        <v>76.400000000000006</v>
      </c>
      <c r="Y18" s="119">
        <v>92</v>
      </c>
      <c r="Z18" s="119">
        <v>91.736000000000004</v>
      </c>
      <c r="AA18" s="119">
        <v>97.4</v>
      </c>
      <c r="AD18" s="19"/>
    </row>
    <row r="19" spans="2:30" s="79" customFormat="1">
      <c r="B19" s="121" t="s">
        <v>191</v>
      </c>
      <c r="C19" s="119">
        <v>22.3</v>
      </c>
      <c r="D19" s="119">
        <v>22.5</v>
      </c>
      <c r="E19" s="119">
        <v>22.4</v>
      </c>
      <c r="F19" s="122">
        <v>24.192</v>
      </c>
      <c r="G19" s="119">
        <v>18.600000000000001</v>
      </c>
      <c r="H19" s="119">
        <v>21.1</v>
      </c>
      <c r="I19" s="119">
        <v>21.6</v>
      </c>
      <c r="J19" s="119">
        <v>23.8</v>
      </c>
      <c r="K19" s="320">
        <v>21.7</v>
      </c>
      <c r="L19" s="320">
        <v>23.178000000000001</v>
      </c>
      <c r="M19" s="243">
        <v>23.4</v>
      </c>
      <c r="N19" s="243">
        <v>24.553999999999998</v>
      </c>
      <c r="O19" s="243">
        <v>21.9</v>
      </c>
      <c r="P19" s="243">
        <v>19.82</v>
      </c>
      <c r="Q19" s="243">
        <v>20.965</v>
      </c>
      <c r="R19" s="243">
        <v>24.3</v>
      </c>
      <c r="S19" s="320">
        <v>20.9</v>
      </c>
      <c r="T19" s="320">
        <v>23.6</v>
      </c>
      <c r="V19" s="121" t="s">
        <v>163</v>
      </c>
      <c r="W19" s="119">
        <v>90.2</v>
      </c>
      <c r="X19" s="119">
        <v>91.3</v>
      </c>
      <c r="Y19" s="119">
        <v>83.9</v>
      </c>
      <c r="Z19" s="119">
        <v>88.305000000000007</v>
      </c>
      <c r="AA19" s="119">
        <v>86.1</v>
      </c>
      <c r="AD19" s="19"/>
    </row>
    <row r="20" spans="2:30" s="79" customFormat="1">
      <c r="B20" s="85"/>
      <c r="C20" s="89"/>
      <c r="D20" s="89"/>
      <c r="E20" s="89"/>
      <c r="F20" s="89"/>
      <c r="G20" s="89"/>
      <c r="H20" s="89"/>
      <c r="I20" s="89"/>
      <c r="J20" s="89"/>
      <c r="K20" s="89"/>
      <c r="L20" s="89"/>
      <c r="M20" s="89"/>
      <c r="N20" s="89"/>
      <c r="O20" s="89"/>
      <c r="P20" s="89"/>
      <c r="Q20" s="89"/>
      <c r="R20" s="89"/>
      <c r="S20" s="89"/>
      <c r="T20" s="89"/>
      <c r="V20" s="85"/>
      <c r="W20" s="89"/>
      <c r="X20" s="89"/>
      <c r="Y20" s="89"/>
      <c r="Z20" s="89"/>
      <c r="AA20" s="89"/>
      <c r="AD20" s="19"/>
    </row>
    <row r="21" spans="2:30" s="79" customFormat="1">
      <c r="B21" s="123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V21" s="87"/>
      <c r="W21" s="386"/>
      <c r="X21" s="386"/>
      <c r="Y21" s="386"/>
      <c r="Z21" s="386"/>
      <c r="AA21" s="386"/>
      <c r="AB21" s="81"/>
      <c r="AD21" s="19"/>
    </row>
    <row r="22" spans="2:30" s="79" customFormat="1">
      <c r="B22" s="123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V22" s="87"/>
      <c r="W22" s="386"/>
      <c r="X22" s="386"/>
      <c r="Y22" s="386"/>
      <c r="Z22" s="386"/>
      <c r="AA22" s="386"/>
      <c r="AB22" s="81"/>
      <c r="AD22" s="19"/>
    </row>
    <row r="23" spans="2:30" s="79" customFormat="1" ht="18.5" thickBot="1">
      <c r="B23" s="74"/>
      <c r="C23" s="378" t="s">
        <v>5</v>
      </c>
      <c r="D23" s="378" t="s">
        <v>6</v>
      </c>
      <c r="E23" s="378" t="s">
        <v>7</v>
      </c>
      <c r="F23" s="378" t="s">
        <v>8</v>
      </c>
      <c r="G23" s="378" t="s">
        <v>9</v>
      </c>
      <c r="H23" s="378" t="s">
        <v>10</v>
      </c>
      <c r="I23" s="378" t="s">
        <v>182</v>
      </c>
      <c r="J23" s="378" t="s">
        <v>239</v>
      </c>
      <c r="K23" s="378" t="s">
        <v>270</v>
      </c>
      <c r="L23" s="378" t="s">
        <v>275</v>
      </c>
      <c r="M23" s="378" t="s">
        <v>283</v>
      </c>
      <c r="N23" s="378" t="s">
        <v>284</v>
      </c>
      <c r="O23" s="378" t="s">
        <v>288</v>
      </c>
      <c r="P23" s="378" t="s">
        <v>308</v>
      </c>
      <c r="Q23" s="378" t="s">
        <v>312</v>
      </c>
      <c r="R23" s="378" t="s">
        <v>314</v>
      </c>
      <c r="S23" s="378" t="s">
        <v>327</v>
      </c>
      <c r="T23" s="590" t="s">
        <v>333</v>
      </c>
      <c r="V23" s="87"/>
      <c r="W23" s="378">
        <v>2016</v>
      </c>
      <c r="X23" s="378">
        <v>2017</v>
      </c>
      <c r="Y23" s="378">
        <v>2018</v>
      </c>
      <c r="Z23" s="378">
        <v>2019</v>
      </c>
      <c r="AA23" s="378">
        <v>2020</v>
      </c>
      <c r="AC23" s="81"/>
      <c r="AD23" s="19"/>
    </row>
    <row r="24" spans="2:30" s="81" customFormat="1" ht="5.25" customHeight="1">
      <c r="B24" s="87"/>
      <c r="C24" s="381"/>
      <c r="D24" s="381"/>
      <c r="E24" s="381"/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V24" s="87"/>
      <c r="W24" s="386"/>
      <c r="X24" s="386"/>
      <c r="Y24" s="386"/>
      <c r="Z24" s="386"/>
      <c r="AA24" s="386"/>
      <c r="AC24" s="74"/>
      <c r="AD24" s="125"/>
    </row>
    <row r="25" spans="2:30" ht="18.5" thickBot="1">
      <c r="B25" s="106" t="s">
        <v>212</v>
      </c>
      <c r="C25" s="349"/>
      <c r="D25" s="349"/>
      <c r="E25" s="349"/>
      <c r="F25" s="349"/>
      <c r="G25" s="349"/>
      <c r="H25" s="349"/>
      <c r="I25" s="349"/>
      <c r="J25" s="349"/>
      <c r="K25" s="349"/>
      <c r="L25" s="349"/>
      <c r="M25" s="349"/>
      <c r="N25" s="349"/>
      <c r="O25" s="349"/>
      <c r="P25" s="349"/>
      <c r="Q25" s="349"/>
      <c r="R25" s="349"/>
      <c r="S25" s="349"/>
      <c r="T25" s="349"/>
      <c r="U25" s="88"/>
      <c r="V25" s="106" t="s">
        <v>212</v>
      </c>
      <c r="W25" s="349"/>
      <c r="X25" s="349"/>
      <c r="Y25" s="349"/>
      <c r="Z25" s="349"/>
      <c r="AA25" s="349"/>
      <c r="AC25" s="85"/>
      <c r="AD25" s="19"/>
    </row>
    <row r="26" spans="2:30" s="85" customFormat="1" ht="5.25" customHeight="1">
      <c r="B26" s="82"/>
      <c r="C26" s="379"/>
      <c r="D26" s="379"/>
      <c r="E26" s="379"/>
      <c r="F26" s="379"/>
      <c r="G26" s="379"/>
      <c r="H26" s="379"/>
      <c r="I26" s="379"/>
      <c r="J26" s="379"/>
      <c r="K26" s="379"/>
      <c r="L26" s="379"/>
      <c r="M26" s="379"/>
      <c r="N26" s="379"/>
      <c r="O26" s="379"/>
      <c r="P26" s="379"/>
      <c r="Q26" s="379"/>
      <c r="R26" s="379"/>
      <c r="S26" s="379"/>
      <c r="T26" s="379"/>
      <c r="U26" s="89"/>
      <c r="V26" s="82"/>
      <c r="W26" s="131"/>
      <c r="X26" s="131"/>
      <c r="Y26" s="131"/>
      <c r="Z26" s="131"/>
      <c r="AA26" s="131"/>
      <c r="AD26" s="19"/>
    </row>
    <row r="27" spans="2:30" s="85" customFormat="1">
      <c r="B27" s="98" t="s">
        <v>155</v>
      </c>
      <c r="C27" s="119"/>
      <c r="D27" s="131"/>
      <c r="E27" s="131"/>
      <c r="F27" s="131"/>
      <c r="G27" s="131"/>
      <c r="H27" s="131"/>
      <c r="I27" s="131"/>
      <c r="J27" s="416"/>
      <c r="K27" s="416"/>
      <c r="L27" s="416"/>
      <c r="M27" s="416"/>
      <c r="N27" s="416"/>
      <c r="O27" s="416"/>
      <c r="P27" s="416"/>
      <c r="Q27" s="416"/>
      <c r="R27" s="263"/>
      <c r="S27" s="263"/>
      <c r="T27" s="263"/>
      <c r="U27" s="233"/>
      <c r="V27" s="234" t="s">
        <v>155</v>
      </c>
      <c r="W27" s="416"/>
      <c r="X27" s="416"/>
      <c r="Y27" s="416"/>
      <c r="Z27" s="416"/>
      <c r="AA27" s="263"/>
      <c r="AD27" s="19"/>
    </row>
    <row r="28" spans="2:30" s="85" customFormat="1">
      <c r="B28" s="83" t="s">
        <v>267</v>
      </c>
      <c r="C28" s="119">
        <v>79</v>
      </c>
      <c r="D28" s="119">
        <v>78</v>
      </c>
      <c r="E28" s="119">
        <v>78.5</v>
      </c>
      <c r="F28" s="119">
        <v>78.3</v>
      </c>
      <c r="G28" s="119">
        <v>78.099999999999994</v>
      </c>
      <c r="H28" s="119">
        <v>78.099999999999994</v>
      </c>
      <c r="I28" s="119">
        <v>77.959999999999994</v>
      </c>
      <c r="J28" s="243">
        <v>78.010000000000005</v>
      </c>
      <c r="K28" s="243">
        <v>77.599999999999994</v>
      </c>
      <c r="L28" s="243">
        <v>78.099999999999994</v>
      </c>
      <c r="M28" s="243">
        <v>78.8</v>
      </c>
      <c r="N28" s="243">
        <v>79.099999999999994</v>
      </c>
      <c r="O28" s="243">
        <v>78.5</v>
      </c>
      <c r="P28" s="243">
        <v>77.2</v>
      </c>
      <c r="Q28" s="243">
        <v>78.2</v>
      </c>
      <c r="R28" s="324">
        <v>78.5</v>
      </c>
      <c r="S28" s="324">
        <v>78.400000000000006</v>
      </c>
      <c r="T28" s="324">
        <v>78.599999999999994</v>
      </c>
      <c r="U28" s="233"/>
      <c r="V28" s="83" t="s">
        <v>267</v>
      </c>
      <c r="W28" s="243">
        <v>80</v>
      </c>
      <c r="X28" s="243">
        <v>78.3</v>
      </c>
      <c r="Y28" s="243">
        <v>78.010000000000005</v>
      </c>
      <c r="Z28" s="243">
        <v>79.099999999999994</v>
      </c>
      <c r="AA28" s="324">
        <v>78.5</v>
      </c>
      <c r="AD28" s="19"/>
    </row>
    <row r="29" spans="2:30" s="85" customFormat="1">
      <c r="B29" s="83" t="s">
        <v>266</v>
      </c>
      <c r="C29" s="119">
        <v>87</v>
      </c>
      <c r="D29" s="119">
        <v>91.8</v>
      </c>
      <c r="E29" s="119">
        <v>91.4</v>
      </c>
      <c r="F29" s="119">
        <v>93.2</v>
      </c>
      <c r="G29" s="119">
        <v>88.2</v>
      </c>
      <c r="H29" s="119">
        <v>93.2</v>
      </c>
      <c r="I29" s="119">
        <v>91.4</v>
      </c>
      <c r="J29" s="243">
        <v>93</v>
      </c>
      <c r="K29" s="243">
        <v>87.9</v>
      </c>
      <c r="L29" s="243">
        <v>91.3</v>
      </c>
      <c r="M29" s="243">
        <v>91.6</v>
      </c>
      <c r="N29" s="243">
        <v>92.1</v>
      </c>
      <c r="O29" s="243">
        <v>88.6</v>
      </c>
      <c r="P29" s="243">
        <v>95.1</v>
      </c>
      <c r="Q29" s="243">
        <v>95.2</v>
      </c>
      <c r="R29" s="324">
        <v>96.3</v>
      </c>
      <c r="S29" s="324">
        <v>87.5</v>
      </c>
      <c r="T29" s="324">
        <v>90.5</v>
      </c>
      <c r="U29" s="236"/>
      <c r="V29" s="235" t="s">
        <v>266</v>
      </c>
      <c r="W29" s="243">
        <v>358.26</v>
      </c>
      <c r="X29" s="243">
        <v>363.40000000000003</v>
      </c>
      <c r="Y29" s="243">
        <v>365.8</v>
      </c>
      <c r="Z29" s="243">
        <v>362.9</v>
      </c>
      <c r="AA29" s="324">
        <v>375.2</v>
      </c>
      <c r="AD29" s="19"/>
    </row>
    <row r="30" spans="2:30" s="85" customFormat="1">
      <c r="B30" s="83" t="s">
        <v>156</v>
      </c>
      <c r="C30" s="390">
        <v>298222</v>
      </c>
      <c r="D30" s="390">
        <v>353719</v>
      </c>
      <c r="E30" s="390">
        <v>473707</v>
      </c>
      <c r="F30" s="390">
        <v>554170</v>
      </c>
      <c r="G30" s="390">
        <v>616816</v>
      </c>
      <c r="H30" s="390">
        <v>665208</v>
      </c>
      <c r="I30" s="390">
        <v>751864</v>
      </c>
      <c r="J30" s="417">
        <v>866118</v>
      </c>
      <c r="K30" s="417">
        <v>927772</v>
      </c>
      <c r="L30" s="417">
        <v>1009399</v>
      </c>
      <c r="M30" s="417">
        <v>1160004</v>
      </c>
      <c r="N30" s="417">
        <v>1299398</v>
      </c>
      <c r="O30" s="241">
        <v>1396821</v>
      </c>
      <c r="P30" s="241">
        <v>1449143</v>
      </c>
      <c r="Q30" s="241">
        <v>1555430</v>
      </c>
      <c r="R30" s="554">
        <v>1691894</v>
      </c>
      <c r="S30" s="554">
        <v>1692755</v>
      </c>
      <c r="T30" s="554">
        <v>1778407</v>
      </c>
      <c r="U30" s="236"/>
      <c r="V30" s="235" t="s">
        <v>156</v>
      </c>
      <c r="W30" s="417">
        <v>667898.19852916501</v>
      </c>
      <c r="X30" s="417">
        <v>1679818</v>
      </c>
      <c r="Y30" s="417">
        <v>2900006</v>
      </c>
      <c r="Z30" s="417">
        <v>4396573</v>
      </c>
      <c r="AA30" s="559">
        <v>6093288</v>
      </c>
      <c r="AC30" s="74"/>
      <c r="AD30" s="19"/>
    </row>
    <row r="31" spans="2:30" ht="8.25" customHeight="1">
      <c r="C31" s="77"/>
      <c r="D31" s="382"/>
      <c r="E31" s="382"/>
      <c r="F31" s="382"/>
      <c r="G31" s="382"/>
      <c r="H31" s="382"/>
      <c r="I31" s="382"/>
      <c r="J31" s="418"/>
      <c r="K31" s="418"/>
      <c r="L31" s="418"/>
      <c r="M31" s="418"/>
      <c r="N31" s="418"/>
      <c r="O31" s="418"/>
      <c r="P31" s="418"/>
      <c r="Q31" s="418"/>
      <c r="R31" s="510"/>
      <c r="S31" s="510"/>
      <c r="T31" s="510"/>
      <c r="U31" s="237"/>
      <c r="V31" s="237"/>
      <c r="W31" s="418"/>
      <c r="X31" s="418"/>
      <c r="Y31" s="418"/>
      <c r="Z31" s="418"/>
      <c r="AA31" s="510"/>
    </row>
    <row r="32" spans="2:30" ht="20.25" customHeight="1">
      <c r="B32" s="98" t="s">
        <v>157</v>
      </c>
      <c r="C32" s="119"/>
      <c r="D32" s="131"/>
      <c r="E32" s="131"/>
      <c r="F32" s="131"/>
      <c r="G32" s="131"/>
      <c r="H32" s="131"/>
      <c r="I32" s="89"/>
      <c r="J32" s="233"/>
      <c r="K32" s="233"/>
      <c r="L32" s="233"/>
      <c r="M32" s="233"/>
      <c r="N32" s="233"/>
      <c r="O32" s="233"/>
      <c r="P32" s="233"/>
      <c r="Q32" s="233"/>
      <c r="R32" s="384"/>
      <c r="S32" s="384"/>
      <c r="T32" s="384"/>
      <c r="U32" s="233"/>
      <c r="V32" s="234" t="s">
        <v>157</v>
      </c>
      <c r="W32" s="416"/>
      <c r="X32" s="416"/>
      <c r="Y32" s="416"/>
      <c r="Z32" s="416"/>
      <c r="AA32" s="325"/>
      <c r="AC32" s="92"/>
    </row>
    <row r="33" spans="2:30" s="92" customFormat="1">
      <c r="B33" s="83" t="s">
        <v>158</v>
      </c>
      <c r="C33" s="419">
        <v>0.498</v>
      </c>
      <c r="D33" s="419">
        <v>0.50900000000000001</v>
      </c>
      <c r="E33" s="419">
        <v>0.52100000000000002</v>
      </c>
      <c r="F33" s="419">
        <v>0.53200000000000003</v>
      </c>
      <c r="G33" s="419">
        <v>0.54100000000000004</v>
      </c>
      <c r="H33" s="419">
        <v>0.55400000000000005</v>
      </c>
      <c r="I33" s="419">
        <v>0.56999999999999995</v>
      </c>
      <c r="J33" s="420">
        <v>0.58799999999999997</v>
      </c>
      <c r="K33" s="420">
        <v>0.59799999999999998</v>
      </c>
      <c r="L33" s="420">
        <v>0.61299999999999999</v>
      </c>
      <c r="M33" s="420">
        <v>0.622</v>
      </c>
      <c r="N33" s="420">
        <v>0.629</v>
      </c>
      <c r="O33" s="420">
        <v>0.63500000000000001</v>
      </c>
      <c r="P33" s="420">
        <v>0.63700000000000001</v>
      </c>
      <c r="Q33" s="420">
        <v>0.64600000000000002</v>
      </c>
      <c r="R33" s="555">
        <v>0.65300000000000002</v>
      </c>
      <c r="S33" s="555">
        <v>0.66300000000000003</v>
      </c>
      <c r="T33" s="555">
        <v>0.66200000000000003</v>
      </c>
      <c r="U33" s="233"/>
      <c r="V33" s="235" t="s">
        <v>158</v>
      </c>
      <c r="W33" s="420">
        <v>0.49</v>
      </c>
      <c r="X33" s="420">
        <v>0.53200000000000003</v>
      </c>
      <c r="Y33" s="420">
        <v>0.58799999999999997</v>
      </c>
      <c r="Z33" s="420">
        <v>0.629</v>
      </c>
      <c r="AA33" s="555">
        <v>0.65300000000000002</v>
      </c>
      <c r="AC33" s="95"/>
      <c r="AD33" s="37"/>
    </row>
    <row r="34" spans="2:30" s="95" customFormat="1">
      <c r="B34" s="83" t="s">
        <v>226</v>
      </c>
      <c r="C34" s="419">
        <v>0.56399999999999995</v>
      </c>
      <c r="D34" s="419">
        <v>0.61199999999999999</v>
      </c>
      <c r="E34" s="419">
        <v>0.63100000000000001</v>
      </c>
      <c r="F34" s="419">
        <v>0.64600000000000002</v>
      </c>
      <c r="G34" s="419">
        <v>0.65900000000000003</v>
      </c>
      <c r="H34" s="419">
        <v>0.67400000000000004</v>
      </c>
      <c r="I34" s="421">
        <v>0.68900000000000006</v>
      </c>
      <c r="J34" s="422">
        <v>0.70099999999999996</v>
      </c>
      <c r="K34" s="422">
        <v>0.71299999999999997</v>
      </c>
      <c r="L34" s="422">
        <v>0.72499999999999998</v>
      </c>
      <c r="M34" s="422">
        <v>0.73299999999999998</v>
      </c>
      <c r="N34" s="422">
        <v>0.745</v>
      </c>
      <c r="O34" s="422">
        <v>0.76100000000000001</v>
      </c>
      <c r="P34" s="422">
        <v>0.77100000000000002</v>
      </c>
      <c r="Q34" s="422">
        <v>0.77800000000000002</v>
      </c>
      <c r="R34" s="556">
        <v>0.78100000000000003</v>
      </c>
      <c r="S34" s="556">
        <v>0.79100000000000004</v>
      </c>
      <c r="T34" s="556">
        <v>0.79900000000000004</v>
      </c>
      <c r="U34" s="236"/>
      <c r="V34" s="235" t="s">
        <v>202</v>
      </c>
      <c r="W34" s="420">
        <v>0.53800000000000003</v>
      </c>
      <c r="X34" s="420">
        <v>0.64600000000000002</v>
      </c>
      <c r="Y34" s="422">
        <v>0.70099999999999996</v>
      </c>
      <c r="Z34" s="422">
        <v>0.745</v>
      </c>
      <c r="AA34" s="556">
        <v>0.78100000000000003</v>
      </c>
      <c r="AC34" s="74"/>
      <c r="AD34" s="37"/>
    </row>
    <row r="35" spans="2:30" ht="9.75" customHeight="1">
      <c r="B35" s="84"/>
      <c r="C35" s="423"/>
      <c r="D35" s="119"/>
      <c r="E35" s="119"/>
      <c r="F35" s="119"/>
      <c r="G35" s="119"/>
      <c r="H35" s="119"/>
      <c r="I35" s="131"/>
      <c r="J35" s="416"/>
      <c r="K35" s="416"/>
      <c r="L35" s="416"/>
      <c r="M35" s="416"/>
      <c r="N35" s="416"/>
      <c r="O35" s="416"/>
      <c r="P35" s="416"/>
      <c r="Q35" s="416"/>
      <c r="R35" s="325"/>
      <c r="S35" s="325"/>
      <c r="T35" s="325"/>
      <c r="U35" s="236"/>
      <c r="V35" s="235"/>
      <c r="W35" s="243"/>
      <c r="X35" s="243"/>
      <c r="Y35" s="243"/>
      <c r="Z35" s="243"/>
      <c r="AA35" s="324"/>
    </row>
    <row r="36" spans="2:30" ht="21" customHeight="1">
      <c r="B36" s="98" t="s">
        <v>159</v>
      </c>
      <c r="C36" s="119"/>
      <c r="D36" s="119"/>
      <c r="E36" s="119"/>
      <c r="F36" s="119"/>
      <c r="G36" s="119"/>
      <c r="H36" s="119"/>
      <c r="I36" s="423"/>
      <c r="J36" s="424"/>
      <c r="K36" s="424"/>
      <c r="L36" s="424"/>
      <c r="M36" s="424"/>
      <c r="N36" s="424"/>
      <c r="O36" s="424"/>
      <c r="P36" s="424"/>
      <c r="Q36" s="424"/>
      <c r="R36" s="557"/>
      <c r="S36" s="557"/>
      <c r="T36" s="557"/>
      <c r="U36" s="236"/>
      <c r="V36" s="234" t="s">
        <v>159</v>
      </c>
      <c r="W36" s="243"/>
      <c r="X36" s="243"/>
      <c r="Y36" s="243"/>
      <c r="Z36" s="243"/>
      <c r="AA36" s="324"/>
    </row>
    <row r="37" spans="2:30" ht="21" customHeight="1">
      <c r="B37" s="82" t="s">
        <v>160</v>
      </c>
      <c r="C37" s="425">
        <v>6285</v>
      </c>
      <c r="D37" s="425">
        <v>7232.5709999999999</v>
      </c>
      <c r="E37" s="425">
        <v>8482.5740000000005</v>
      </c>
      <c r="F37" s="425">
        <v>9458.0480000000007</v>
      </c>
      <c r="G37" s="425">
        <v>10995</v>
      </c>
      <c r="H37" s="425">
        <v>11967.761</v>
      </c>
      <c r="I37" s="425">
        <v>13165.31</v>
      </c>
      <c r="J37" s="426">
        <v>14134.424000000001</v>
      </c>
      <c r="K37" s="426">
        <v>15359</v>
      </c>
      <c r="L37" s="426">
        <v>17706</v>
      </c>
      <c r="M37" s="426">
        <v>19515</v>
      </c>
      <c r="N37" s="426">
        <v>20342</v>
      </c>
      <c r="O37" s="426">
        <v>21916</v>
      </c>
      <c r="P37" s="426">
        <v>22287</v>
      </c>
      <c r="Q37" s="426">
        <v>23309</v>
      </c>
      <c r="R37" s="558">
        <v>23808</v>
      </c>
      <c r="S37" s="558">
        <v>24642</v>
      </c>
      <c r="T37" s="558">
        <v>24460</v>
      </c>
      <c r="U37" s="236"/>
      <c r="V37" s="238" t="s">
        <v>160</v>
      </c>
      <c r="W37" s="239" t="s">
        <v>148</v>
      </c>
      <c r="X37" s="426">
        <v>9458.0480000000007</v>
      </c>
      <c r="Y37" s="426">
        <v>14134.424000000001</v>
      </c>
      <c r="Z37" s="426">
        <v>20342</v>
      </c>
      <c r="AA37" s="558">
        <v>23808</v>
      </c>
    </row>
    <row r="38" spans="2:30" ht="9" customHeight="1">
      <c r="C38" s="89"/>
      <c r="D38" s="119"/>
      <c r="E38" s="119"/>
      <c r="F38" s="119"/>
      <c r="G38" s="119"/>
      <c r="H38" s="119"/>
      <c r="I38" s="131"/>
      <c r="J38" s="416"/>
      <c r="K38" s="416"/>
      <c r="L38" s="416"/>
      <c r="M38" s="416"/>
      <c r="N38" s="416"/>
      <c r="O38" s="416"/>
      <c r="P38" s="416"/>
      <c r="Q38" s="416"/>
      <c r="R38" s="325"/>
      <c r="S38" s="325"/>
      <c r="T38" s="325"/>
      <c r="U38" s="236"/>
      <c r="V38" s="237"/>
      <c r="W38" s="243"/>
      <c r="X38" s="243"/>
      <c r="Y38" s="243"/>
      <c r="Z38" s="243"/>
      <c r="AA38" s="324"/>
    </row>
    <row r="39" spans="2:30" ht="21" customHeight="1"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W39" s="85"/>
      <c r="X39" s="85"/>
      <c r="Y39" s="85"/>
      <c r="Z39" s="85"/>
      <c r="AA39" s="85"/>
    </row>
    <row r="40" spans="2:30" ht="21" customHeight="1">
      <c r="B40" s="91" t="s">
        <v>228</v>
      </c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W40" s="85"/>
      <c r="X40" s="85"/>
      <c r="Y40" s="85"/>
      <c r="Z40" s="85"/>
      <c r="AA40" s="85"/>
    </row>
    <row r="41" spans="2:30" ht="21" customHeight="1">
      <c r="B41" s="91" t="s">
        <v>295</v>
      </c>
    </row>
    <row r="42" spans="2:30">
      <c r="B42" s="91" t="s">
        <v>296</v>
      </c>
    </row>
    <row r="43" spans="2:30" ht="24.75" customHeight="1">
      <c r="B43" s="91" t="s">
        <v>227</v>
      </c>
    </row>
  </sheetData>
  <mergeCells count="2">
    <mergeCell ref="B6:I6"/>
    <mergeCell ref="V6:Z6"/>
  </mergeCells>
  <phoneticPr fontId="247" type="noConversion"/>
  <pageMargins left="0.28000000000000003" right="0.19" top="0.75" bottom="0.75" header="0.3" footer="0.3"/>
  <pageSetup scale="3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249977111117893"/>
    <pageSetUpPr fitToPage="1"/>
  </sheetPr>
  <dimension ref="B2:AD52"/>
  <sheetViews>
    <sheetView showGridLines="0" zoomScale="40" zoomScaleNormal="40" zoomScaleSheetLayoutView="55" zoomScalePageLayoutView="50" workbookViewId="0">
      <selection activeCell="O28" sqref="O28"/>
    </sheetView>
  </sheetViews>
  <sheetFormatPr defaultColWidth="9.1796875" defaultRowHeight="18"/>
  <cols>
    <col min="1" max="1" width="3.453125" style="9" customWidth="1"/>
    <col min="2" max="2" width="72.1796875" style="9" customWidth="1"/>
    <col min="3" max="20" width="12.453125" style="16" customWidth="1"/>
    <col min="21" max="21" width="5.453125" style="9" customWidth="1"/>
    <col min="22" max="22" width="68.453125" style="9" customWidth="1"/>
    <col min="23" max="23" width="15.453125" style="9" customWidth="1"/>
    <col min="24" max="25" width="11.1796875" style="9" customWidth="1"/>
    <col min="26" max="26" width="13.81640625" style="9" bestFit="1" customWidth="1"/>
    <col min="27" max="27" width="13.81640625" style="9" customWidth="1"/>
    <col min="28" max="28" width="2.453125" style="9" customWidth="1"/>
    <col min="29" max="16384" width="9.1796875" style="9"/>
  </cols>
  <sheetData>
    <row r="2" spans="2:30" s="10" customFormat="1" ht="17.5"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</row>
    <row r="3" spans="2:30" s="10" customFormat="1" ht="55" customHeight="1">
      <c r="C3" s="11"/>
      <c r="D3" s="11" t="s">
        <v>164</v>
      </c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</row>
    <row r="4" spans="2:30" s="10" customFormat="1" ht="18.5" thickBot="1">
      <c r="B4" s="12" t="s">
        <v>34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4"/>
      <c r="W4" s="14"/>
      <c r="X4" s="13"/>
      <c r="Y4" s="13"/>
      <c r="Z4" s="13"/>
      <c r="AA4" s="538"/>
    </row>
    <row r="5" spans="2:30" ht="20" thickTop="1">
      <c r="B5" s="15"/>
    </row>
    <row r="6" spans="2:30" ht="19.5">
      <c r="B6" s="685" t="s">
        <v>3</v>
      </c>
      <c r="C6" s="685"/>
      <c r="D6" s="685"/>
      <c r="E6" s="685"/>
      <c r="F6" s="685"/>
      <c r="G6" s="685"/>
      <c r="H6" s="685"/>
      <c r="I6" s="685"/>
      <c r="J6" s="215"/>
      <c r="K6" s="315"/>
      <c r="L6" s="333"/>
      <c r="M6" s="452"/>
      <c r="N6" s="497"/>
      <c r="O6" s="520"/>
      <c r="P6" s="527"/>
      <c r="Q6" s="441"/>
      <c r="R6" s="537"/>
      <c r="S6" s="537"/>
      <c r="T6" s="537"/>
      <c r="V6" s="685" t="s">
        <v>4</v>
      </c>
      <c r="W6" s="685"/>
      <c r="X6" s="685"/>
      <c r="Y6" s="685"/>
      <c r="Z6" s="685"/>
      <c r="AA6" s="537"/>
    </row>
    <row r="7" spans="2:30" ht="8.25" customHeight="1"/>
    <row r="8" spans="2:30" ht="9" customHeight="1"/>
    <row r="9" spans="2:30" ht="18.5" thickBot="1">
      <c r="C9" s="378" t="s">
        <v>5</v>
      </c>
      <c r="D9" s="378" t="s">
        <v>6</v>
      </c>
      <c r="E9" s="378" t="s">
        <v>7</v>
      </c>
      <c r="F9" s="378" t="s">
        <v>8</v>
      </c>
      <c r="G9" s="378" t="s">
        <v>9</v>
      </c>
      <c r="H9" s="378" t="s">
        <v>10</v>
      </c>
      <c r="I9" s="378" t="s">
        <v>182</v>
      </c>
      <c r="J9" s="378" t="s">
        <v>239</v>
      </c>
      <c r="K9" s="378" t="s">
        <v>270</v>
      </c>
      <c r="L9" s="378" t="s">
        <v>275</v>
      </c>
      <c r="M9" s="378" t="s">
        <v>283</v>
      </c>
      <c r="N9" s="378" t="s">
        <v>284</v>
      </c>
      <c r="O9" s="378" t="s">
        <v>288</v>
      </c>
      <c r="P9" s="378" t="s">
        <v>308</v>
      </c>
      <c r="Q9" s="378" t="s">
        <v>312</v>
      </c>
      <c r="R9" s="378" t="s">
        <v>314</v>
      </c>
      <c r="S9" s="378" t="s">
        <v>327</v>
      </c>
      <c r="T9" s="378" t="s">
        <v>333</v>
      </c>
      <c r="U9" s="17"/>
      <c r="V9" s="17"/>
      <c r="W9" s="378">
        <v>2016</v>
      </c>
      <c r="X9" s="378">
        <v>2017</v>
      </c>
      <c r="Y9" s="378">
        <v>2018</v>
      </c>
      <c r="Z9" s="378" t="s">
        <v>319</v>
      </c>
      <c r="AA9" s="378" t="s">
        <v>320</v>
      </c>
    </row>
    <row r="10" spans="2:30" ht="6.75" customHeight="1" thickBot="1">
      <c r="C10" s="378"/>
      <c r="D10" s="378"/>
      <c r="E10" s="378"/>
      <c r="F10" s="378"/>
      <c r="G10" s="378"/>
      <c r="H10" s="378"/>
      <c r="I10" s="378"/>
      <c r="J10" s="378"/>
      <c r="K10" s="378"/>
      <c r="L10" s="378"/>
      <c r="M10" s="378"/>
      <c r="N10" s="378"/>
      <c r="O10" s="378"/>
      <c r="P10" s="378"/>
      <c r="Q10" s="378"/>
      <c r="R10" s="378"/>
      <c r="S10" s="378"/>
      <c r="T10" s="378"/>
      <c r="U10" s="17"/>
      <c r="V10" s="17"/>
      <c r="W10" s="162"/>
      <c r="X10" s="162"/>
      <c r="Y10" s="162"/>
      <c r="Z10" s="162"/>
      <c r="AA10" s="162"/>
    </row>
    <row r="11" spans="2:30" s="18" customFormat="1">
      <c r="B11" s="153" t="s">
        <v>11</v>
      </c>
      <c r="C11" s="427">
        <v>9488</v>
      </c>
      <c r="D11" s="427">
        <v>10795</v>
      </c>
      <c r="E11" s="427">
        <v>12073</v>
      </c>
      <c r="F11" s="427">
        <v>11370</v>
      </c>
      <c r="G11" s="428">
        <v>11542</v>
      </c>
      <c r="H11" s="428">
        <v>12429</v>
      </c>
      <c r="I11" s="428">
        <v>15405</v>
      </c>
      <c r="J11" s="428">
        <v>15872</v>
      </c>
      <c r="K11" s="427">
        <v>14487</v>
      </c>
      <c r="L11" s="427">
        <v>15505</v>
      </c>
      <c r="M11" s="427">
        <v>13745</v>
      </c>
      <c r="N11" s="427">
        <v>14757</v>
      </c>
      <c r="O11" s="427">
        <v>14332</v>
      </c>
      <c r="P11" s="427">
        <v>16879</v>
      </c>
      <c r="Q11" s="427">
        <v>18966</v>
      </c>
      <c r="R11" s="427">
        <v>18809</v>
      </c>
      <c r="S11" s="611">
        <v>18217</v>
      </c>
      <c r="T11" s="611">
        <v>24454</v>
      </c>
      <c r="V11" s="153" t="s">
        <v>11</v>
      </c>
      <c r="W11" s="427">
        <v>43018</v>
      </c>
      <c r="X11" s="427">
        <v>43725</v>
      </c>
      <c r="Y11" s="428">
        <v>57889</v>
      </c>
      <c r="Z11" s="428">
        <v>58495</v>
      </c>
      <c r="AA11" s="428">
        <v>68987</v>
      </c>
      <c r="AD11" s="19"/>
    </row>
    <row r="12" spans="2:30" s="18" customFormat="1">
      <c r="B12" s="137" t="s">
        <v>193</v>
      </c>
      <c r="C12" s="154">
        <v>5.0999999999999996</v>
      </c>
      <c r="D12" s="154">
        <v>6.2</v>
      </c>
      <c r="E12" s="154">
        <v>6.4</v>
      </c>
      <c r="F12" s="154">
        <v>6.4</v>
      </c>
      <c r="G12" s="154">
        <v>6.7</v>
      </c>
      <c r="H12" s="154">
        <v>7.3</v>
      </c>
      <c r="I12" s="154">
        <v>8.6</v>
      </c>
      <c r="J12" s="230">
        <v>9.4</v>
      </c>
      <c r="K12" s="230">
        <v>8.8000000000000007</v>
      </c>
      <c r="L12" s="230">
        <v>9.1</v>
      </c>
      <c r="M12" s="230">
        <v>7.9</v>
      </c>
      <c r="N12" s="230">
        <v>7.6</v>
      </c>
      <c r="O12" s="230">
        <v>8.1</v>
      </c>
      <c r="P12" s="230">
        <v>9.3000000000000007</v>
      </c>
      <c r="Q12" s="230">
        <v>10.8</v>
      </c>
      <c r="R12" s="230"/>
      <c r="S12" s="363">
        <v>8.1999999999999993</v>
      </c>
      <c r="T12" s="363">
        <v>10.5</v>
      </c>
      <c r="V12" s="137" t="s">
        <v>193</v>
      </c>
      <c r="W12" s="155">
        <f>$W$11*56%/1000</f>
        <v>24.09008</v>
      </c>
      <c r="X12" s="154">
        <v>24.1</v>
      </c>
      <c r="Y12" s="302">
        <v>32.799999999999997</v>
      </c>
      <c r="Z12" s="302">
        <v>33.4</v>
      </c>
      <c r="AA12" s="302">
        <v>35.700000000000003</v>
      </c>
      <c r="AD12" s="19"/>
    </row>
    <row r="13" spans="2:30" s="18" customFormat="1">
      <c r="B13" s="137" t="s">
        <v>318</v>
      </c>
      <c r="C13" s="154">
        <v>2.2000000000000002</v>
      </c>
      <c r="D13" s="154">
        <v>2.9</v>
      </c>
      <c r="E13" s="154">
        <v>3.7</v>
      </c>
      <c r="F13" s="154">
        <v>3</v>
      </c>
      <c r="G13" s="154">
        <v>2.9</v>
      </c>
      <c r="H13" s="154">
        <v>3.1</v>
      </c>
      <c r="I13" s="154">
        <v>4.4000000000000004</v>
      </c>
      <c r="J13" s="230">
        <v>3.3</v>
      </c>
      <c r="K13" s="230">
        <v>3.3</v>
      </c>
      <c r="L13" s="230">
        <v>4.2</v>
      </c>
      <c r="M13" s="230">
        <v>3.4</v>
      </c>
      <c r="N13" s="230">
        <v>5</v>
      </c>
      <c r="O13" s="230">
        <v>3.6</v>
      </c>
      <c r="P13" s="230">
        <v>4.8</v>
      </c>
      <c r="Q13" s="230">
        <v>5.5</v>
      </c>
      <c r="R13" s="230"/>
      <c r="S13" s="363">
        <v>4.9000000000000004</v>
      </c>
      <c r="T13" s="363">
        <v>7.4</v>
      </c>
      <c r="V13" s="137" t="s">
        <v>318</v>
      </c>
      <c r="W13" s="155">
        <f>$W$11*28%/1000</f>
        <v>12.04504</v>
      </c>
      <c r="X13" s="154">
        <v>13.4</v>
      </c>
      <c r="Y13" s="302">
        <v>15.3</v>
      </c>
      <c r="Z13" s="302">
        <v>15</v>
      </c>
      <c r="AA13" s="302">
        <v>19.2</v>
      </c>
      <c r="AD13" s="19"/>
    </row>
    <row r="14" spans="2:30" s="18" customFormat="1">
      <c r="B14" s="138" t="s">
        <v>211</v>
      </c>
      <c r="C14" s="154">
        <v>1.4</v>
      </c>
      <c r="D14" s="154">
        <v>1.2</v>
      </c>
      <c r="E14" s="154">
        <v>1.3</v>
      </c>
      <c r="F14" s="154">
        <v>1.6</v>
      </c>
      <c r="G14" s="154">
        <v>1.2</v>
      </c>
      <c r="H14" s="154">
        <v>1.4</v>
      </c>
      <c r="I14" s="154">
        <v>1.6</v>
      </c>
      <c r="J14" s="230">
        <v>2.7</v>
      </c>
      <c r="K14" s="230">
        <v>1.8</v>
      </c>
      <c r="L14" s="230">
        <v>1.9</v>
      </c>
      <c r="M14" s="230">
        <v>2</v>
      </c>
      <c r="N14" s="230">
        <v>1.8</v>
      </c>
      <c r="O14" s="230">
        <v>2.2000000000000002</v>
      </c>
      <c r="P14" s="230">
        <v>2.1</v>
      </c>
      <c r="Q14" s="230">
        <v>2</v>
      </c>
      <c r="R14" s="230"/>
      <c r="S14" s="363">
        <v>2.5</v>
      </c>
      <c r="T14" s="363">
        <v>2.9</v>
      </c>
      <c r="V14" s="138" t="s">
        <v>211</v>
      </c>
      <c r="W14" s="155">
        <f>$W$11*12%/1000</f>
        <v>5.1621600000000001</v>
      </c>
      <c r="X14" s="154">
        <v>5.9</v>
      </c>
      <c r="Y14" s="302">
        <v>7.1</v>
      </c>
      <c r="Z14" s="302">
        <v>6.6</v>
      </c>
      <c r="AA14" s="302">
        <v>7.7</v>
      </c>
      <c r="AD14" s="19"/>
    </row>
    <row r="15" spans="2:30" s="18" customFormat="1">
      <c r="B15" s="137" t="s">
        <v>194</v>
      </c>
      <c r="C15" s="154">
        <v>0.7</v>
      </c>
      <c r="D15" s="154">
        <v>0.5</v>
      </c>
      <c r="E15" s="154">
        <v>0.6</v>
      </c>
      <c r="F15" s="154">
        <v>0.4</v>
      </c>
      <c r="G15" s="154">
        <v>0.7</v>
      </c>
      <c r="H15" s="154">
        <v>0.5</v>
      </c>
      <c r="I15" s="154">
        <v>0.8</v>
      </c>
      <c r="J15" s="230">
        <v>0.6</v>
      </c>
      <c r="K15" s="230">
        <v>0.6</v>
      </c>
      <c r="L15" s="230">
        <v>0.4</v>
      </c>
      <c r="M15" s="230">
        <v>0.5</v>
      </c>
      <c r="N15" s="230">
        <v>0.5</v>
      </c>
      <c r="O15" s="230">
        <v>0.5</v>
      </c>
      <c r="P15" s="230">
        <v>0.7</v>
      </c>
      <c r="Q15" s="230">
        <v>0.7</v>
      </c>
      <c r="R15" s="230"/>
      <c r="S15" s="363">
        <v>2.6</v>
      </c>
      <c r="T15" s="363">
        <v>3.6</v>
      </c>
      <c r="V15" s="137" t="s">
        <v>194</v>
      </c>
      <c r="W15" s="155">
        <f>43.018-W12-W13-W14</f>
        <v>1.72072</v>
      </c>
      <c r="X15" s="154">
        <v>0.4</v>
      </c>
      <c r="Y15" s="302">
        <v>2.7</v>
      </c>
      <c r="Z15" s="302">
        <v>3.6</v>
      </c>
      <c r="AA15" s="302">
        <v>6.5</v>
      </c>
      <c r="AD15" s="19"/>
    </row>
    <row r="16" spans="2:30" s="18" customFormat="1">
      <c r="B16" s="25" t="s">
        <v>167</v>
      </c>
      <c r="C16" s="156">
        <v>0.65</v>
      </c>
      <c r="D16" s="156">
        <v>0.67</v>
      </c>
      <c r="E16" s="156">
        <v>0.69</v>
      </c>
      <c r="F16" s="156">
        <v>0.71599999999999997</v>
      </c>
      <c r="G16" s="156">
        <v>0.68100000000000005</v>
      </c>
      <c r="H16" s="156">
        <v>0.69699999999999995</v>
      </c>
      <c r="I16" s="156">
        <v>0.73699999999999999</v>
      </c>
      <c r="J16" s="245">
        <v>0.75</v>
      </c>
      <c r="K16" s="321">
        <v>0.72499999999999998</v>
      </c>
      <c r="L16" s="321">
        <v>0.7</v>
      </c>
      <c r="M16" s="321">
        <v>0.67800000000000005</v>
      </c>
      <c r="N16" s="245">
        <v>0.73899999999999999</v>
      </c>
      <c r="O16" s="245">
        <v>0.69799999999999995</v>
      </c>
      <c r="P16" s="245">
        <v>0.72799999999999998</v>
      </c>
      <c r="Q16" s="245">
        <v>0.70099999999999996</v>
      </c>
      <c r="R16" s="245">
        <v>0.70799999999999996</v>
      </c>
      <c r="S16" s="321">
        <v>0.70799999999999996</v>
      </c>
      <c r="T16" s="245">
        <v>0.749</v>
      </c>
      <c r="V16" s="25" t="s">
        <v>167</v>
      </c>
      <c r="W16" s="156">
        <v>0.67400000000000004</v>
      </c>
      <c r="X16" s="156">
        <v>0.69599999999999995</v>
      </c>
      <c r="Y16" s="245">
        <v>0.72199999999999998</v>
      </c>
      <c r="Z16" s="245">
        <v>0.73099999999999998</v>
      </c>
      <c r="AA16" s="245">
        <v>0.72</v>
      </c>
      <c r="AD16" s="19"/>
    </row>
    <row r="17" spans="2:30" s="18" customFormat="1" ht="6" customHeight="1">
      <c r="B17" s="150"/>
      <c r="C17" s="168"/>
      <c r="D17" s="168"/>
      <c r="E17" s="168"/>
      <c r="F17" s="168"/>
      <c r="G17" s="168"/>
      <c r="H17" s="168"/>
      <c r="I17" s="154"/>
      <c r="J17" s="154"/>
      <c r="K17" s="154"/>
      <c r="L17" s="154"/>
      <c r="M17" s="154"/>
      <c r="N17" s="230"/>
      <c r="O17" s="230"/>
      <c r="P17" s="230"/>
      <c r="Q17" s="230"/>
      <c r="R17" s="230"/>
      <c r="S17" s="363"/>
      <c r="T17" s="363"/>
      <c r="V17" s="150"/>
      <c r="W17" s="168"/>
      <c r="X17" s="168"/>
      <c r="Y17" s="230"/>
      <c r="Z17" s="230"/>
      <c r="AA17" s="230"/>
      <c r="AD17" s="19"/>
    </row>
    <row r="18" spans="2:30" s="20" customFormat="1">
      <c r="B18" s="247" t="s">
        <v>246</v>
      </c>
      <c r="C18" s="157">
        <v>1273</v>
      </c>
      <c r="D18" s="157">
        <v>1556</v>
      </c>
      <c r="E18" s="157">
        <v>2220</v>
      </c>
      <c r="F18" s="157">
        <v>2056</v>
      </c>
      <c r="G18" s="157">
        <v>2176</v>
      </c>
      <c r="H18" s="157">
        <v>2613</v>
      </c>
      <c r="I18" s="157">
        <v>4281</v>
      </c>
      <c r="J18" s="231">
        <v>3915</v>
      </c>
      <c r="K18" s="231">
        <v>3970</v>
      </c>
      <c r="L18" s="231">
        <v>3782</v>
      </c>
      <c r="M18" s="231">
        <v>2469</v>
      </c>
      <c r="N18" s="231">
        <v>3871</v>
      </c>
      <c r="O18" s="231">
        <v>2627</v>
      </c>
      <c r="P18" s="231">
        <v>3578</v>
      </c>
      <c r="Q18" s="231">
        <v>5079</v>
      </c>
      <c r="R18" s="231">
        <v>6174</v>
      </c>
      <c r="S18" s="607">
        <v>5028</v>
      </c>
      <c r="T18" s="607">
        <v>8158</v>
      </c>
      <c r="V18" s="247" t="s">
        <v>246</v>
      </c>
      <c r="W18" s="157">
        <v>8655</v>
      </c>
      <c r="X18" s="157">
        <v>7081</v>
      </c>
      <c r="Y18" s="231">
        <v>12984</v>
      </c>
      <c r="Z18" s="231">
        <v>13993</v>
      </c>
      <c r="AA18" s="231">
        <v>17457</v>
      </c>
      <c r="AD18" s="19"/>
    </row>
    <row r="19" spans="2:30" s="20" customFormat="1">
      <c r="B19" s="137" t="s">
        <v>193</v>
      </c>
      <c r="C19" s="154">
        <v>1.2</v>
      </c>
      <c r="D19" s="154">
        <v>1.6</v>
      </c>
      <c r="E19" s="143">
        <v>1.4</v>
      </c>
      <c r="F19" s="143">
        <v>0.5</v>
      </c>
      <c r="G19" s="143">
        <v>1.6</v>
      </c>
      <c r="H19" s="143">
        <v>2</v>
      </c>
      <c r="I19" s="143">
        <v>2.8</v>
      </c>
      <c r="J19" s="232">
        <v>3</v>
      </c>
      <c r="K19" s="232">
        <v>2.9</v>
      </c>
      <c r="L19" s="232">
        <v>2.7</v>
      </c>
      <c r="M19" s="232">
        <v>2</v>
      </c>
      <c r="N19" s="232">
        <v>3.5</v>
      </c>
      <c r="O19" s="232">
        <v>1.9</v>
      </c>
      <c r="P19" s="230">
        <v>2.5</v>
      </c>
      <c r="Q19" s="232">
        <v>3</v>
      </c>
      <c r="R19" s="323"/>
      <c r="S19" s="323">
        <v>2.2000000000000002</v>
      </c>
      <c r="T19" s="323">
        <v>3</v>
      </c>
      <c r="V19" s="137" t="s">
        <v>193</v>
      </c>
      <c r="W19" s="154">
        <f>$W$18*68%/1000</f>
        <v>5.8854000000000006</v>
      </c>
      <c r="X19" s="154">
        <v>4.9000000000000004</v>
      </c>
      <c r="Y19" s="302">
        <v>9.3000000000000007</v>
      </c>
      <c r="Z19" s="302">
        <v>10.6</v>
      </c>
      <c r="AA19" s="549">
        <v>10</v>
      </c>
      <c r="AD19" s="19"/>
    </row>
    <row r="20" spans="2:30" s="20" customFormat="1">
      <c r="B20" s="137" t="s">
        <v>318</v>
      </c>
      <c r="C20" s="154">
        <v>0.2</v>
      </c>
      <c r="D20" s="154">
        <v>0.2</v>
      </c>
      <c r="E20" s="140">
        <v>0.8</v>
      </c>
      <c r="F20" s="143">
        <v>0.5</v>
      </c>
      <c r="G20" s="140">
        <v>0.4</v>
      </c>
      <c r="H20" s="143">
        <v>0.7</v>
      </c>
      <c r="I20" s="143">
        <v>1.2</v>
      </c>
      <c r="J20" s="232">
        <v>0.9</v>
      </c>
      <c r="K20" s="232">
        <v>0.5</v>
      </c>
      <c r="L20" s="232">
        <v>0.8</v>
      </c>
      <c r="M20" s="232">
        <v>0.2</v>
      </c>
      <c r="N20" s="232">
        <v>0.2</v>
      </c>
      <c r="O20" s="232">
        <v>0.4</v>
      </c>
      <c r="P20" s="230">
        <v>1</v>
      </c>
      <c r="Q20" s="232">
        <v>1.5</v>
      </c>
      <c r="R20" s="323"/>
      <c r="S20" s="323">
        <v>1.9</v>
      </c>
      <c r="T20" s="323">
        <v>3.8</v>
      </c>
      <c r="V20" s="137" t="s">
        <v>318</v>
      </c>
      <c r="W20" s="154">
        <f>$W$18*19%/1000</f>
        <v>1.64445</v>
      </c>
      <c r="X20" s="154">
        <v>1.6</v>
      </c>
      <c r="Y20" s="302">
        <v>3.3</v>
      </c>
      <c r="Z20" s="302">
        <v>2.9</v>
      </c>
      <c r="AA20" s="549">
        <v>5.8</v>
      </c>
      <c r="AD20" s="19"/>
    </row>
    <row r="21" spans="2:30" s="20" customFormat="1">
      <c r="B21" s="138" t="s">
        <v>211</v>
      </c>
      <c r="C21" s="154">
        <v>0.3</v>
      </c>
      <c r="D21" s="154">
        <v>0.3</v>
      </c>
      <c r="E21" s="140">
        <v>0.3</v>
      </c>
      <c r="F21" s="143">
        <v>0.8</v>
      </c>
      <c r="G21" s="140">
        <v>0.2</v>
      </c>
      <c r="H21" s="143">
        <v>0.5</v>
      </c>
      <c r="I21" s="143">
        <v>0.1</v>
      </c>
      <c r="J21" s="232">
        <v>0.2</v>
      </c>
      <c r="K21" s="232">
        <v>0.4</v>
      </c>
      <c r="L21" s="232">
        <v>0.5</v>
      </c>
      <c r="M21" s="232">
        <v>0.3</v>
      </c>
      <c r="N21" s="232">
        <v>0.4</v>
      </c>
      <c r="O21" s="232">
        <v>0.5</v>
      </c>
      <c r="P21" s="230">
        <v>0.6</v>
      </c>
      <c r="Q21" s="232">
        <v>0.7</v>
      </c>
      <c r="R21" s="323"/>
      <c r="S21" s="323" t="s">
        <v>328</v>
      </c>
      <c r="T21" s="323">
        <v>1.4</v>
      </c>
      <c r="V21" s="138" t="s">
        <v>211</v>
      </c>
      <c r="W21" s="154">
        <f>$W$18*12%/1000</f>
        <v>1.0386</v>
      </c>
      <c r="X21" s="154">
        <v>1.8</v>
      </c>
      <c r="Y21" s="302">
        <v>1.1000000000000001</v>
      </c>
      <c r="Z21" s="302">
        <v>1.7</v>
      </c>
      <c r="AA21" s="549">
        <v>2.99</v>
      </c>
      <c r="AD21" s="19"/>
    </row>
    <row r="22" spans="2:30" s="20" customFormat="1">
      <c r="B22" s="137" t="s">
        <v>194</v>
      </c>
      <c r="C22" s="154">
        <v>-0.4</v>
      </c>
      <c r="D22" s="154">
        <v>-0.6</v>
      </c>
      <c r="E22" s="140">
        <v>-0.3</v>
      </c>
      <c r="F22" s="140">
        <v>0.4</v>
      </c>
      <c r="G22" s="140">
        <v>-0.3</v>
      </c>
      <c r="H22" s="143">
        <v>-0.5</v>
      </c>
      <c r="I22" s="143">
        <v>0.2</v>
      </c>
      <c r="J22" s="232">
        <v>0</v>
      </c>
      <c r="K22" s="232">
        <v>0.2</v>
      </c>
      <c r="L22" s="232">
        <v>-0.2</v>
      </c>
      <c r="M22" s="232">
        <v>0</v>
      </c>
      <c r="N22" s="232">
        <v>-0.2</v>
      </c>
      <c r="O22" s="232">
        <v>-0.3</v>
      </c>
      <c r="P22" s="230">
        <v>-0.6</v>
      </c>
      <c r="Q22" s="232">
        <v>-0.2</v>
      </c>
      <c r="R22" s="323"/>
      <c r="S22" s="323">
        <v>-0.1</v>
      </c>
      <c r="T22" s="323">
        <v>0</v>
      </c>
      <c r="V22" s="137" t="s">
        <v>194</v>
      </c>
      <c r="W22" s="154">
        <f>8.655-W19-W20-W21</f>
        <v>8.6549999999998795E-2</v>
      </c>
      <c r="X22" s="154">
        <v>-1.3</v>
      </c>
      <c r="Y22" s="230">
        <v>-0.6</v>
      </c>
      <c r="Z22" s="230">
        <v>-1.2</v>
      </c>
      <c r="AA22" s="363">
        <v>-1.3</v>
      </c>
      <c r="AD22" s="19"/>
    </row>
    <row r="23" spans="2:30" s="20" customFormat="1">
      <c r="B23" s="49" t="s">
        <v>244</v>
      </c>
      <c r="C23" s="134">
        <f t="shared" ref="C23:H23" si="0">C18/C11</f>
        <v>0.13416947723440134</v>
      </c>
      <c r="D23" s="134">
        <f t="shared" si="0"/>
        <v>0.14414080592867068</v>
      </c>
      <c r="E23" s="134">
        <f t="shared" si="0"/>
        <v>0.18388138822165162</v>
      </c>
      <c r="F23" s="134">
        <f t="shared" si="0"/>
        <v>0.18082673702726473</v>
      </c>
      <c r="G23" s="156">
        <f t="shared" si="0"/>
        <v>0.1885288511523133</v>
      </c>
      <c r="H23" s="130">
        <f t="shared" si="0"/>
        <v>0.21023412985759113</v>
      </c>
      <c r="I23" s="130">
        <f>I18/I11</f>
        <v>0.27789678675754625</v>
      </c>
      <c r="J23" s="130">
        <v>0.247</v>
      </c>
      <c r="K23" s="130">
        <v>0.27400000000000002</v>
      </c>
      <c r="L23" s="130">
        <v>0.24399999999999999</v>
      </c>
      <c r="M23" s="130">
        <v>0.18</v>
      </c>
      <c r="N23" s="130">
        <v>0.25600000000000001</v>
      </c>
      <c r="O23" s="130">
        <v>0.183</v>
      </c>
      <c r="P23" s="517">
        <v>0.21199999999999999</v>
      </c>
      <c r="Q23" s="130">
        <v>0.26800000000000002</v>
      </c>
      <c r="R23" s="130">
        <v>0.32800000000000001</v>
      </c>
      <c r="S23" s="266">
        <v>0.27600000000000002</v>
      </c>
      <c r="T23" s="242">
        <v>0.33400000000000002</v>
      </c>
      <c r="V23" s="49" t="s">
        <v>244</v>
      </c>
      <c r="W23" s="130">
        <f t="shared" ref="W23:X23" si="1">W18/W11</f>
        <v>0.20119484866799944</v>
      </c>
      <c r="X23" s="130">
        <f t="shared" si="1"/>
        <v>0.16194396798170382</v>
      </c>
      <c r="Y23" s="242">
        <v>0.224</v>
      </c>
      <c r="Z23" s="242">
        <v>0.23899999999999999</v>
      </c>
      <c r="AA23" s="242">
        <v>0.253</v>
      </c>
      <c r="AD23" s="19"/>
    </row>
    <row r="24" spans="2:30" s="20" customFormat="1">
      <c r="B24" s="25" t="s">
        <v>149</v>
      </c>
      <c r="C24" s="158">
        <v>387</v>
      </c>
      <c r="D24" s="158">
        <v>705</v>
      </c>
      <c r="E24" s="158">
        <v>1348</v>
      </c>
      <c r="F24" s="158">
        <v>702</v>
      </c>
      <c r="G24" s="158">
        <v>1064</v>
      </c>
      <c r="H24" s="158">
        <v>1465</v>
      </c>
      <c r="I24" s="158">
        <v>2878</v>
      </c>
      <c r="J24" s="158">
        <v>2781</v>
      </c>
      <c r="K24" s="158">
        <v>2714</v>
      </c>
      <c r="L24" s="158">
        <v>2419</v>
      </c>
      <c r="M24" s="158">
        <v>998</v>
      </c>
      <c r="N24" s="158">
        <v>2207</v>
      </c>
      <c r="O24" s="158">
        <v>1091</v>
      </c>
      <c r="P24" s="158">
        <v>2012</v>
      </c>
      <c r="Q24" s="158">
        <v>3509</v>
      </c>
      <c r="R24" s="158">
        <v>4572</v>
      </c>
      <c r="S24" s="605">
        <v>3388</v>
      </c>
      <c r="T24" s="252">
        <v>6399</v>
      </c>
      <c r="V24" s="25" t="s">
        <v>149</v>
      </c>
      <c r="W24" s="158">
        <v>5165</v>
      </c>
      <c r="X24" s="158">
        <v>3132</v>
      </c>
      <c r="Y24" s="158">
        <v>8178</v>
      </c>
      <c r="Z24" s="158">
        <v>8333</v>
      </c>
      <c r="AA24" s="158">
        <v>11185</v>
      </c>
      <c r="AD24" s="19"/>
    </row>
    <row r="25" spans="2:30" s="20" customFormat="1">
      <c r="B25" s="25" t="s">
        <v>247</v>
      </c>
      <c r="C25" s="159">
        <v>59</v>
      </c>
      <c r="D25" s="159">
        <v>-790</v>
      </c>
      <c r="E25" s="159">
        <v>506</v>
      </c>
      <c r="F25" s="159">
        <v>310</v>
      </c>
      <c r="G25" s="159">
        <v>-537</v>
      </c>
      <c r="H25" s="159">
        <v>-759</v>
      </c>
      <c r="I25" s="159">
        <v>501</v>
      </c>
      <c r="J25" s="159">
        <v>840</v>
      </c>
      <c r="K25" s="157">
        <v>2730</v>
      </c>
      <c r="L25" s="157">
        <v>1325</v>
      </c>
      <c r="M25" s="157">
        <v>247</v>
      </c>
      <c r="N25" s="231">
        <v>817</v>
      </c>
      <c r="O25" s="231">
        <v>-5221</v>
      </c>
      <c r="P25" s="231">
        <v>3156</v>
      </c>
      <c r="Q25" s="231">
        <v>-3319</v>
      </c>
      <c r="R25" s="231">
        <v>4059</v>
      </c>
      <c r="S25" s="607">
        <v>2361</v>
      </c>
      <c r="T25" s="231">
        <v>4185</v>
      </c>
      <c r="V25" s="25" t="s">
        <v>247</v>
      </c>
      <c r="W25" s="157">
        <v>1961</v>
      </c>
      <c r="X25" s="159">
        <v>81</v>
      </c>
      <c r="Y25" s="157">
        <v>54</v>
      </c>
      <c r="Z25" s="157">
        <v>5040</v>
      </c>
      <c r="AA25" s="157">
        <v>-1324</v>
      </c>
      <c r="AD25" s="19"/>
    </row>
    <row r="26" spans="2:30" s="20" customFormat="1" ht="8.25" customHeight="1">
      <c r="B26" s="25"/>
      <c r="C26" s="140"/>
      <c r="D26" s="140"/>
      <c r="E26" s="140"/>
      <c r="F26" s="140"/>
      <c r="G26" s="140"/>
      <c r="H26" s="140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251"/>
      <c r="V26" s="25"/>
      <c r="W26" s="140"/>
      <c r="X26" s="140"/>
      <c r="Y26" s="141"/>
      <c r="Z26" s="141"/>
      <c r="AA26" s="141"/>
      <c r="AD26" s="19"/>
    </row>
    <row r="27" spans="2:30" s="20" customFormat="1">
      <c r="B27" s="142" t="s">
        <v>189</v>
      </c>
      <c r="C27" s="140">
        <v>25.7</v>
      </c>
      <c r="D27" s="140">
        <v>28.1</v>
      </c>
      <c r="E27" s="140">
        <v>31.3</v>
      </c>
      <c r="F27" s="140">
        <v>33.6</v>
      </c>
      <c r="G27" s="140">
        <v>36.299999999999997</v>
      </c>
      <c r="H27" s="140">
        <v>38.299999999999997</v>
      </c>
      <c r="I27" s="140">
        <v>38.9</v>
      </c>
      <c r="J27" s="140">
        <v>38.700000000000003</v>
      </c>
      <c r="K27" s="322">
        <v>37.6</v>
      </c>
      <c r="L27" s="322">
        <v>37.856999999999999</v>
      </c>
      <c r="M27" s="322">
        <v>38</v>
      </c>
      <c r="N27" s="322">
        <v>39.328000000000003</v>
      </c>
      <c r="O27" s="372">
        <v>48</v>
      </c>
      <c r="P27" s="446">
        <v>47.2</v>
      </c>
      <c r="Q27" s="372">
        <v>49.7</v>
      </c>
      <c r="R27" s="372">
        <v>49.1</v>
      </c>
      <c r="S27" s="322">
        <v>56.3</v>
      </c>
      <c r="T27" s="372">
        <v>28.6</v>
      </c>
      <c r="V27" s="142" t="s">
        <v>153</v>
      </c>
      <c r="W27" s="140">
        <v>23.7</v>
      </c>
      <c r="X27" s="140">
        <v>33.6</v>
      </c>
      <c r="Y27" s="140">
        <v>38.700000000000003</v>
      </c>
      <c r="Z27" s="140">
        <v>39.328000000000003</v>
      </c>
      <c r="AA27" s="140">
        <v>49.1</v>
      </c>
      <c r="AD27" s="19"/>
    </row>
    <row r="28" spans="2:30" s="20" customFormat="1">
      <c r="B28" s="144" t="s">
        <v>190</v>
      </c>
      <c r="C28" s="143">
        <v>2.1</v>
      </c>
      <c r="D28" s="143">
        <v>1.9</v>
      </c>
      <c r="E28" s="143">
        <v>5.0999999999999996</v>
      </c>
      <c r="F28" s="143">
        <v>2.2000000000000002</v>
      </c>
      <c r="G28" s="143">
        <v>1.4</v>
      </c>
      <c r="H28" s="143">
        <v>1.6</v>
      </c>
      <c r="I28" s="143">
        <v>1.8</v>
      </c>
      <c r="J28" s="143">
        <v>1.6</v>
      </c>
      <c r="K28" s="323">
        <v>1.4</v>
      </c>
      <c r="L28" s="323">
        <v>1.258</v>
      </c>
      <c r="M28" s="323">
        <v>1.6</v>
      </c>
      <c r="N28" s="323">
        <v>2.0960000000000001</v>
      </c>
      <c r="O28" s="232">
        <v>3.9</v>
      </c>
      <c r="P28" s="230">
        <v>3.3820000000000001</v>
      </c>
      <c r="Q28" s="232">
        <v>2.2000000000000002</v>
      </c>
      <c r="R28" s="372">
        <v>2.2000000000000002</v>
      </c>
      <c r="S28" s="323">
        <v>3.9</v>
      </c>
      <c r="T28" s="232">
        <v>4.7</v>
      </c>
      <c r="V28" s="152" t="s">
        <v>146</v>
      </c>
      <c r="W28" s="143">
        <v>9.4</v>
      </c>
      <c r="X28" s="143">
        <v>11.3</v>
      </c>
      <c r="Y28" s="143">
        <v>6.4</v>
      </c>
      <c r="Z28" s="143">
        <v>6.3280000000000003</v>
      </c>
      <c r="AA28" s="143">
        <v>11.7</v>
      </c>
      <c r="AD28" s="19"/>
    </row>
    <row r="29" spans="2:30" s="20" customFormat="1">
      <c r="B29" s="142" t="s">
        <v>191</v>
      </c>
      <c r="C29" s="143">
        <v>1.8</v>
      </c>
      <c r="D29" s="143">
        <v>1.9</v>
      </c>
      <c r="E29" s="143">
        <v>1.9</v>
      </c>
      <c r="F29" s="143">
        <v>1.226</v>
      </c>
      <c r="G29" s="143">
        <v>1.8</v>
      </c>
      <c r="H29" s="143">
        <v>1.9</v>
      </c>
      <c r="I29" s="143">
        <v>2.2999999999999998</v>
      </c>
      <c r="J29" s="143">
        <v>2.8</v>
      </c>
      <c r="K29" s="323">
        <v>2.9</v>
      </c>
      <c r="L29" s="323">
        <v>3.2040000000000002</v>
      </c>
      <c r="M29" s="232">
        <v>2.863</v>
      </c>
      <c r="N29" s="232">
        <v>2.6669999999999998</v>
      </c>
      <c r="O29" s="232">
        <v>3</v>
      </c>
      <c r="P29" s="230">
        <v>3.4740000000000002</v>
      </c>
      <c r="Q29" s="232">
        <v>3.3450000000000002</v>
      </c>
      <c r="R29" s="624">
        <v>3.8</v>
      </c>
      <c r="S29" s="323">
        <v>3.2</v>
      </c>
      <c r="T29" s="232">
        <v>4.2</v>
      </c>
      <c r="V29" s="142" t="s">
        <v>163</v>
      </c>
      <c r="W29" s="143">
        <v>6.6</v>
      </c>
      <c r="X29" s="143">
        <v>6.9</v>
      </c>
      <c r="Y29" s="143">
        <v>11.4</v>
      </c>
      <c r="Z29" s="143">
        <v>11.615</v>
      </c>
      <c r="AA29" s="323">
        <v>13.6</v>
      </c>
      <c r="AC29" s="24"/>
      <c r="AD29" s="19"/>
    </row>
    <row r="30" spans="2:30" s="20" customFormat="1">
      <c r="B30" s="144" t="s">
        <v>192</v>
      </c>
      <c r="C30" s="160">
        <f t="shared" ref="C30:F30" si="2">C29/(C11/1000)</f>
        <v>0.1897133220910624</v>
      </c>
      <c r="D30" s="160">
        <f t="shared" si="2"/>
        <v>0.17600741083835109</v>
      </c>
      <c r="E30" s="160">
        <f t="shared" si="2"/>
        <v>0.15737596289240452</v>
      </c>
      <c r="F30" s="178">
        <f t="shared" si="2"/>
        <v>0.10782761653474054</v>
      </c>
      <c r="G30" s="160">
        <f>G29/(G11/1000)</f>
        <v>0.15595217466643563</v>
      </c>
      <c r="H30" s="160">
        <f>H29/(H11/1000)</f>
        <v>0.15286829189798051</v>
      </c>
      <c r="I30" s="160">
        <v>0.14599999999999999</v>
      </c>
      <c r="J30" s="160">
        <v>0.17499999999999999</v>
      </c>
      <c r="K30" s="327">
        <v>0.1988</v>
      </c>
      <c r="L30" s="327">
        <v>0.20669999999999999</v>
      </c>
      <c r="M30" s="445">
        <v>0.20830000000000001</v>
      </c>
      <c r="N30" s="445">
        <v>0.1807</v>
      </c>
      <c r="O30" s="445">
        <v>0.20699999999999999</v>
      </c>
      <c r="P30" s="631">
        <v>0.20580000000000001</v>
      </c>
      <c r="Q30" s="445">
        <v>0.17630000000000001</v>
      </c>
      <c r="R30" s="327">
        <v>0.20100000000000001</v>
      </c>
      <c r="S30" s="327">
        <v>0.17749999999999999</v>
      </c>
      <c r="T30" s="445">
        <v>0.16980000000000001</v>
      </c>
      <c r="V30" s="150" t="s">
        <v>162</v>
      </c>
      <c r="W30" s="160">
        <f>W29/(W11/1000)</f>
        <v>0.15342414803105675</v>
      </c>
      <c r="X30" s="160">
        <f t="shared" ref="X30" si="3">X29/(X11/1000)</f>
        <v>0.15780445969125215</v>
      </c>
      <c r="Y30" s="160">
        <v>0.19600000000000001</v>
      </c>
      <c r="Z30" s="160">
        <v>0.1986</v>
      </c>
      <c r="AA30" s="327">
        <v>0.19700000000000001</v>
      </c>
      <c r="AD30" s="19"/>
    </row>
    <row r="31" spans="2:30" s="20" customFormat="1">
      <c r="B31" s="145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V31" s="26"/>
      <c r="W31" s="374"/>
      <c r="X31" s="149"/>
      <c r="Y31" s="149"/>
      <c r="Z31" s="149"/>
      <c r="AA31" s="149"/>
      <c r="AB31" s="24"/>
      <c r="AD31" s="19"/>
    </row>
    <row r="32" spans="2:30" s="20" customFormat="1" ht="18.5" thickBot="1">
      <c r="B32" s="9"/>
      <c r="C32" s="378" t="s">
        <v>5</v>
      </c>
      <c r="D32" s="378" t="s">
        <v>6</v>
      </c>
      <c r="E32" s="378" t="s">
        <v>7</v>
      </c>
      <c r="F32" s="378" t="s">
        <v>8</v>
      </c>
      <c r="G32" s="378" t="s">
        <v>9</v>
      </c>
      <c r="H32" s="378" t="s">
        <v>10</v>
      </c>
      <c r="I32" s="378" t="s">
        <v>182</v>
      </c>
      <c r="J32" s="378" t="s">
        <v>239</v>
      </c>
      <c r="K32" s="378" t="s">
        <v>270</v>
      </c>
      <c r="L32" s="378" t="s">
        <v>275</v>
      </c>
      <c r="M32" s="378" t="s">
        <v>283</v>
      </c>
      <c r="N32" s="378" t="s">
        <v>284</v>
      </c>
      <c r="O32" s="378" t="s">
        <v>288</v>
      </c>
      <c r="P32" s="378" t="s">
        <v>308</v>
      </c>
      <c r="Q32" s="378" t="s">
        <v>312</v>
      </c>
      <c r="R32" s="378" t="s">
        <v>314</v>
      </c>
      <c r="S32" s="378" t="s">
        <v>327</v>
      </c>
      <c r="T32" s="378" t="s">
        <v>333</v>
      </c>
      <c r="V32" s="26"/>
      <c r="W32" s="378">
        <v>2016</v>
      </c>
      <c r="X32" s="378">
        <v>2017</v>
      </c>
      <c r="Y32" s="378">
        <v>2018</v>
      </c>
      <c r="Z32" s="378">
        <v>2019</v>
      </c>
      <c r="AA32" s="378">
        <v>2020</v>
      </c>
      <c r="AD32" s="19"/>
    </row>
    <row r="33" spans="2:30" s="20" customFormat="1" ht="5.25" customHeight="1">
      <c r="B33" s="9"/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V33" s="26"/>
      <c r="W33" s="429"/>
      <c r="X33" s="429"/>
      <c r="Y33" s="429"/>
      <c r="Z33" s="429"/>
      <c r="AA33" s="429"/>
      <c r="AD33" s="19"/>
    </row>
    <row r="34" spans="2:30" ht="18.5" thickBot="1">
      <c r="B34" s="106" t="s">
        <v>154</v>
      </c>
      <c r="C34" s="349"/>
      <c r="D34" s="349"/>
      <c r="E34" s="349"/>
      <c r="F34" s="349"/>
      <c r="G34" s="349"/>
      <c r="H34" s="349"/>
      <c r="I34" s="349"/>
      <c r="J34" s="349"/>
      <c r="K34" s="349"/>
      <c r="L34" s="349"/>
      <c r="M34" s="349"/>
      <c r="N34" s="349"/>
      <c r="O34" s="349"/>
      <c r="P34" s="349"/>
      <c r="Q34" s="349"/>
      <c r="R34" s="349"/>
      <c r="S34" s="349"/>
      <c r="T34" s="349"/>
      <c r="V34" s="106" t="s">
        <v>154</v>
      </c>
      <c r="W34" s="349"/>
      <c r="X34" s="349"/>
      <c r="Y34" s="349"/>
      <c r="Z34" s="349"/>
      <c r="AA34" s="349"/>
      <c r="AD34" s="19"/>
    </row>
    <row r="35" spans="2:30" s="27" customFormat="1" ht="5.25" customHeight="1">
      <c r="B35" s="25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443"/>
      <c r="O35" s="443"/>
      <c r="P35" s="443"/>
      <c r="Q35" s="443"/>
      <c r="R35" s="443"/>
      <c r="S35" s="443"/>
      <c r="T35" s="443"/>
      <c r="U35" s="256"/>
      <c r="V35" s="481"/>
      <c r="W35" s="482"/>
      <c r="X35" s="483"/>
      <c r="Y35" s="483"/>
      <c r="Z35" s="483"/>
      <c r="AA35" s="483"/>
      <c r="AB35" s="285"/>
      <c r="AD35" s="19"/>
    </row>
    <row r="36" spans="2:30" s="27" customFormat="1">
      <c r="B36" s="49" t="s">
        <v>165</v>
      </c>
      <c r="C36" s="140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232"/>
      <c r="O36" s="232"/>
      <c r="P36" s="232"/>
      <c r="Q36" s="232"/>
      <c r="R36" s="232"/>
      <c r="S36" s="323"/>
      <c r="T36" s="323"/>
      <c r="U36" s="256"/>
      <c r="V36" s="484" t="s">
        <v>165</v>
      </c>
      <c r="W36" s="485"/>
      <c r="X36" s="232"/>
      <c r="Y36" s="232"/>
      <c r="Z36" s="232"/>
      <c r="AA36" s="323"/>
      <c r="AB36" s="285"/>
      <c r="AD36" s="19"/>
    </row>
    <row r="37" spans="2:30" s="27" customFormat="1">
      <c r="B37" s="142" t="s">
        <v>195</v>
      </c>
      <c r="C37" s="275">
        <v>239</v>
      </c>
      <c r="D37" s="275">
        <v>354</v>
      </c>
      <c r="E37" s="275">
        <v>338</v>
      </c>
      <c r="F37" s="275">
        <v>260</v>
      </c>
      <c r="G37" s="275">
        <v>279</v>
      </c>
      <c r="H37" s="275">
        <v>380</v>
      </c>
      <c r="I37" s="275">
        <v>343</v>
      </c>
      <c r="J37" s="248">
        <v>282</v>
      </c>
      <c r="K37" s="248">
        <v>280</v>
      </c>
      <c r="L37" s="248">
        <v>367</v>
      </c>
      <c r="M37" s="248">
        <v>342</v>
      </c>
      <c r="N37" s="248">
        <v>249</v>
      </c>
      <c r="O37" s="248">
        <v>313</v>
      </c>
      <c r="P37" s="248">
        <v>345</v>
      </c>
      <c r="Q37" s="248">
        <v>359</v>
      </c>
      <c r="R37" s="335"/>
      <c r="S37" s="335">
        <v>305</v>
      </c>
      <c r="T37" s="335">
        <v>401</v>
      </c>
      <c r="U37" s="256"/>
      <c r="V37" s="477" t="s">
        <v>196</v>
      </c>
      <c r="W37" s="248">
        <v>170</v>
      </c>
      <c r="X37" s="248">
        <v>204</v>
      </c>
      <c r="Y37" s="486">
        <v>244</v>
      </c>
      <c r="Z37" s="486">
        <v>254</v>
      </c>
      <c r="AA37" s="339">
        <v>289.10000000000002</v>
      </c>
      <c r="AB37" s="285"/>
      <c r="AC37" s="41"/>
      <c r="AD37" s="19"/>
    </row>
    <row r="38" spans="2:30" s="27" customFormat="1">
      <c r="B38" s="142" t="s">
        <v>203</v>
      </c>
      <c r="C38" s="275">
        <v>45</v>
      </c>
      <c r="D38" s="275">
        <v>48</v>
      </c>
      <c r="E38" s="275">
        <v>51</v>
      </c>
      <c r="F38" s="275">
        <v>60</v>
      </c>
      <c r="G38" s="275">
        <v>55</v>
      </c>
      <c r="H38" s="275">
        <v>48</v>
      </c>
      <c r="I38" s="275">
        <v>60</v>
      </c>
      <c r="J38" s="248">
        <v>81</v>
      </c>
      <c r="K38" s="248">
        <v>65</v>
      </c>
      <c r="L38" s="248">
        <v>58</v>
      </c>
      <c r="M38" s="248">
        <v>51</v>
      </c>
      <c r="N38" s="248">
        <v>80</v>
      </c>
      <c r="O38" s="248">
        <v>66</v>
      </c>
      <c r="P38" s="248">
        <v>74</v>
      </c>
      <c r="Q38" s="248">
        <v>81</v>
      </c>
      <c r="R38" s="335"/>
      <c r="S38" s="335">
        <v>52</v>
      </c>
      <c r="T38" s="335">
        <v>59</v>
      </c>
      <c r="U38" s="285"/>
      <c r="V38" s="477" t="s">
        <v>195</v>
      </c>
      <c r="W38" s="248">
        <v>1270</v>
      </c>
      <c r="X38" s="248">
        <v>1191</v>
      </c>
      <c r="Y38" s="486">
        <v>1284</v>
      </c>
      <c r="Z38" s="486">
        <v>1237.8</v>
      </c>
      <c r="AA38" s="339">
        <v>1300.8</v>
      </c>
      <c r="AB38" s="285"/>
      <c r="AD38" s="19"/>
    </row>
    <row r="39" spans="2:30" ht="21" customHeight="1">
      <c r="B39" s="148" t="s">
        <v>197</v>
      </c>
      <c r="C39" s="275">
        <v>179</v>
      </c>
      <c r="D39" s="275">
        <v>218</v>
      </c>
      <c r="E39" s="275">
        <v>262</v>
      </c>
      <c r="F39" s="275">
        <v>235</v>
      </c>
      <c r="G39" s="275">
        <v>191</v>
      </c>
      <c r="H39" s="275">
        <v>205</v>
      </c>
      <c r="I39" s="275">
        <v>294</v>
      </c>
      <c r="J39" s="248">
        <v>241</v>
      </c>
      <c r="K39" s="248">
        <v>190</v>
      </c>
      <c r="L39" s="248">
        <v>247</v>
      </c>
      <c r="M39" s="248">
        <v>218</v>
      </c>
      <c r="N39" s="248">
        <v>349</v>
      </c>
      <c r="O39" s="248">
        <v>228</v>
      </c>
      <c r="P39" s="248">
        <v>327</v>
      </c>
      <c r="Q39" s="248">
        <v>339</v>
      </c>
      <c r="R39" s="335"/>
      <c r="S39" s="335">
        <v>227</v>
      </c>
      <c r="T39" s="335">
        <v>267</v>
      </c>
      <c r="U39" s="289"/>
      <c r="V39" s="487" t="s">
        <v>197</v>
      </c>
      <c r="W39" s="248">
        <v>912</v>
      </c>
      <c r="X39" s="248">
        <v>894</v>
      </c>
      <c r="Y39" s="486">
        <v>931</v>
      </c>
      <c r="Z39" s="486">
        <v>1005</v>
      </c>
      <c r="AA39" s="339">
        <v>1217</v>
      </c>
      <c r="AB39" s="289"/>
    </row>
    <row r="40" spans="2:30" ht="20.25" customHeight="1">
      <c r="B40" s="142" t="s">
        <v>198</v>
      </c>
      <c r="C40" s="189">
        <v>21</v>
      </c>
      <c r="D40" s="189">
        <v>25</v>
      </c>
      <c r="E40" s="189">
        <v>23</v>
      </c>
      <c r="F40" s="275">
        <v>26</v>
      </c>
      <c r="G40" s="189">
        <v>23</v>
      </c>
      <c r="H40" s="189">
        <v>27</v>
      </c>
      <c r="I40" s="189">
        <v>30</v>
      </c>
      <c r="J40" s="248">
        <v>40</v>
      </c>
      <c r="K40" s="248">
        <v>37</v>
      </c>
      <c r="L40" s="248">
        <v>45</v>
      </c>
      <c r="M40" s="248">
        <v>48</v>
      </c>
      <c r="N40" s="248">
        <v>52</v>
      </c>
      <c r="O40" s="248">
        <v>49</v>
      </c>
      <c r="P40" s="248">
        <v>45</v>
      </c>
      <c r="Q40" s="248">
        <v>38</v>
      </c>
      <c r="R40" s="335"/>
      <c r="S40" s="335">
        <v>47</v>
      </c>
      <c r="T40" s="335">
        <v>50</v>
      </c>
      <c r="U40" s="256"/>
      <c r="V40" s="477" t="s">
        <v>198</v>
      </c>
      <c r="W40" s="248">
        <v>92</v>
      </c>
      <c r="X40" s="248">
        <v>95</v>
      </c>
      <c r="Y40" s="486">
        <v>120</v>
      </c>
      <c r="Z40" s="486">
        <v>182.1</v>
      </c>
      <c r="AA40" s="339">
        <v>185.6</v>
      </c>
      <c r="AB40" s="289"/>
    </row>
    <row r="41" spans="2:30" ht="5.25" customHeight="1">
      <c r="B41" s="66"/>
      <c r="C41" s="430"/>
      <c r="D41" s="430"/>
      <c r="E41" s="430"/>
      <c r="F41" s="430"/>
      <c r="G41" s="430"/>
      <c r="H41" s="430"/>
      <c r="I41" s="430"/>
      <c r="J41" s="431"/>
      <c r="K41" s="431"/>
      <c r="L41" s="431"/>
      <c r="M41" s="431"/>
      <c r="N41" s="431"/>
      <c r="O41" s="431"/>
      <c r="P41" s="431"/>
      <c r="Q41" s="431"/>
      <c r="R41" s="550"/>
      <c r="S41" s="550"/>
      <c r="T41" s="550"/>
      <c r="U41" s="285"/>
      <c r="V41" s="488"/>
      <c r="W41" s="489"/>
      <c r="X41" s="431"/>
      <c r="Y41" s="431"/>
      <c r="Z41" s="431"/>
      <c r="AA41" s="550"/>
      <c r="AB41" s="289"/>
    </row>
    <row r="42" spans="2:30" ht="20.25" customHeight="1">
      <c r="B42" s="25" t="s">
        <v>223</v>
      </c>
      <c r="C42" s="371">
        <v>0.56999999999999995</v>
      </c>
      <c r="D42" s="371">
        <v>0.68100000000000005</v>
      </c>
      <c r="E42" s="371">
        <v>0.621</v>
      </c>
      <c r="F42" s="371">
        <v>0.57799999999999996</v>
      </c>
      <c r="G42" s="371">
        <v>0.56299999999999994</v>
      </c>
      <c r="H42" s="371">
        <v>0.53900000000000003</v>
      </c>
      <c r="I42" s="371">
        <v>0.627</v>
      </c>
      <c r="J42" s="432">
        <v>0.64</v>
      </c>
      <c r="K42" s="432">
        <v>0.69099999999999995</v>
      </c>
      <c r="L42" s="433">
        <v>0.71099999999999997</v>
      </c>
      <c r="M42" s="432">
        <v>0.74099999999999999</v>
      </c>
      <c r="N42" s="432">
        <v>0.65700000000000003</v>
      </c>
      <c r="O42" s="432">
        <v>0.70799999999999996</v>
      </c>
      <c r="P42" s="432">
        <v>0.71099999999999997</v>
      </c>
      <c r="Q42" s="432">
        <v>0.85599999999999998</v>
      </c>
      <c r="R42" s="433">
        <v>0.86599999999999999</v>
      </c>
      <c r="S42" s="433">
        <v>0.8</v>
      </c>
      <c r="T42" s="433">
        <v>0.77900000000000003</v>
      </c>
      <c r="U42" s="27"/>
      <c r="V42" s="25" t="s">
        <v>223</v>
      </c>
      <c r="W42" s="371">
        <v>0.63</v>
      </c>
      <c r="X42" s="371">
        <v>0.61699999999999999</v>
      </c>
      <c r="Y42" s="432">
        <v>0.58799999999999997</v>
      </c>
      <c r="Z42" s="432">
        <v>0.69499999999999995</v>
      </c>
      <c r="AA42" s="433">
        <v>0.80200000000000005</v>
      </c>
    </row>
    <row r="43" spans="2:30" ht="20.25" customHeight="1">
      <c r="B43" s="150" t="s">
        <v>224</v>
      </c>
      <c r="C43" s="189">
        <v>1345</v>
      </c>
      <c r="D43" s="189">
        <v>647.79999999999995</v>
      </c>
      <c r="E43" s="189">
        <v>904</v>
      </c>
      <c r="F43" s="189">
        <v>1042</v>
      </c>
      <c r="G43" s="189">
        <v>1386</v>
      </c>
      <c r="H43" s="189">
        <v>771.2</v>
      </c>
      <c r="I43" s="189">
        <v>1103</v>
      </c>
      <c r="J43" s="250">
        <v>1229</v>
      </c>
      <c r="K43" s="250">
        <v>1619.3</v>
      </c>
      <c r="L43" s="434">
        <v>936.4</v>
      </c>
      <c r="M43" s="250">
        <v>1147.5</v>
      </c>
      <c r="N43" s="250">
        <v>1205.7</v>
      </c>
      <c r="O43" s="250">
        <v>1682</v>
      </c>
      <c r="P43" s="250">
        <v>1040.5999999999999</v>
      </c>
      <c r="Q43" s="250">
        <v>1246.9000000000001</v>
      </c>
      <c r="R43" s="434">
        <v>1284.2</v>
      </c>
      <c r="S43" s="434">
        <v>1892</v>
      </c>
      <c r="T43" s="434">
        <v>879</v>
      </c>
      <c r="U43" s="27"/>
      <c r="V43" s="150" t="s">
        <v>224</v>
      </c>
      <c r="W43" s="189">
        <v>3828</v>
      </c>
      <c r="X43" s="189">
        <v>3939</v>
      </c>
      <c r="Y43" s="250">
        <v>4489</v>
      </c>
      <c r="Z43" s="250">
        <v>4908.8</v>
      </c>
      <c r="AA43" s="434">
        <v>5376.3</v>
      </c>
    </row>
    <row r="44" spans="2:30" ht="5.25" customHeight="1"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150"/>
      <c r="W44" s="162"/>
      <c r="X44" s="143"/>
      <c r="Y44" s="232"/>
      <c r="Z44" s="232"/>
      <c r="AA44" s="323"/>
    </row>
    <row r="45" spans="2:30" ht="21" customHeight="1"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49" t="s">
        <v>166</v>
      </c>
      <c r="W45" s="412"/>
      <c r="X45" s="140"/>
      <c r="Y45" s="372"/>
      <c r="Z45" s="372"/>
      <c r="AA45" s="322"/>
    </row>
    <row r="46" spans="2:30" s="26" customFormat="1"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151"/>
      <c r="V46" s="148" t="s">
        <v>196</v>
      </c>
      <c r="W46" s="248">
        <v>285</v>
      </c>
      <c r="X46" s="248">
        <v>360</v>
      </c>
      <c r="Y46" s="248">
        <v>375</v>
      </c>
      <c r="Z46" s="248">
        <v>400</v>
      </c>
      <c r="AA46" s="335">
        <v>402</v>
      </c>
    </row>
    <row r="47" spans="2:30" s="26" customFormat="1">
      <c r="B47" s="9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151"/>
      <c r="V47" s="142" t="s">
        <v>195</v>
      </c>
      <c r="W47" s="248" t="s">
        <v>302</v>
      </c>
      <c r="X47" s="248" t="s">
        <v>303</v>
      </c>
      <c r="Y47" s="248" t="s">
        <v>304</v>
      </c>
      <c r="Z47" s="248">
        <v>1683</v>
      </c>
      <c r="AA47" s="248">
        <v>1291</v>
      </c>
      <c r="AC47" s="9"/>
    </row>
    <row r="48" spans="2:30" s="26" customFormat="1">
      <c r="B48" s="9"/>
      <c r="C48" s="595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151"/>
      <c r="V48" s="487" t="s">
        <v>197</v>
      </c>
      <c r="W48" s="248" t="s">
        <v>305</v>
      </c>
      <c r="X48" s="248" t="s">
        <v>306</v>
      </c>
      <c r="Y48" s="248" t="s">
        <v>307</v>
      </c>
      <c r="Z48" s="248">
        <v>2840</v>
      </c>
      <c r="AA48" s="248">
        <v>1191.5</v>
      </c>
      <c r="AC48" s="9"/>
    </row>
    <row r="49" spans="2:29" s="26" customFormat="1">
      <c r="B49" s="91" t="s">
        <v>204</v>
      </c>
      <c r="C49" s="595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151"/>
      <c r="V49" s="142" t="s">
        <v>198</v>
      </c>
      <c r="W49" s="248">
        <v>95</v>
      </c>
      <c r="X49" s="248">
        <v>99.5</v>
      </c>
      <c r="Y49" s="248">
        <v>192</v>
      </c>
      <c r="Z49" s="248">
        <v>192</v>
      </c>
      <c r="AA49" s="335">
        <v>192</v>
      </c>
      <c r="AC49" s="9"/>
    </row>
    <row r="50" spans="2:29" ht="21" customHeight="1">
      <c r="B50" s="91" t="s">
        <v>330</v>
      </c>
      <c r="C50" s="595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X50" s="27"/>
      <c r="Y50" s="27"/>
      <c r="Z50" s="285"/>
      <c r="AA50" s="285"/>
      <c r="AB50" s="26"/>
    </row>
    <row r="51" spans="2:29" ht="6.75" customHeight="1">
      <c r="C51" s="310"/>
      <c r="F51" s="27"/>
      <c r="Z51" s="289"/>
      <c r="AA51" s="289"/>
    </row>
    <row r="52" spans="2:29" ht="42" customHeight="1">
      <c r="B52" s="41"/>
      <c r="C52" s="310"/>
      <c r="F52" s="27"/>
    </row>
  </sheetData>
  <mergeCells count="2">
    <mergeCell ref="B6:I6"/>
    <mergeCell ref="V6:Z6"/>
  </mergeCells>
  <phoneticPr fontId="247" type="noConversion"/>
  <pageMargins left="0.28000000000000003" right="0.19" top="0.75" bottom="0.75" header="0.3" footer="0.3"/>
  <pageSetup scale="3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6</vt:i4>
      </vt:variant>
      <vt:variant>
        <vt:lpstr>Именованные диапазоны</vt:lpstr>
      </vt:variant>
      <vt:variant>
        <vt:i4>23</vt:i4>
      </vt:variant>
    </vt:vector>
  </HeadingPairs>
  <TitlesOfParts>
    <vt:vector size="39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Segezha</vt:lpstr>
      <vt:lpstr>Asset_Agroholding Steppe</vt:lpstr>
      <vt:lpstr>Asset_Medsi</vt:lpstr>
      <vt:lpstr>Asset_Binnopharm Group</vt:lpstr>
      <vt:lpstr>Asset_Rental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innopharm Group'!Область_печати</vt:lpstr>
      <vt:lpstr>'Asset_BPGC '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1-08-30T11:38:32Z</dcterms:modified>
</cp:coreProperties>
</file>